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4Q19\"/>
    </mc:Choice>
  </mc:AlternateContent>
  <xr:revisionPtr revIDLastSave="0" documentId="8_{C2170658-EB6B-4CC0-9671-C5DFBF590A31}" xr6:coauthVersionLast="44" xr6:coauthVersionMax="44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51" uniqueCount="181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Estimated REIT taxable income</t>
  </si>
  <si>
    <t>Estimated REIT taxable income, net of preferred stock dividend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Beginning cumulative non-deductible net capital loss</t>
  </si>
  <si>
    <t>Ending cumulative non-deductible net capital loss</t>
  </si>
  <si>
    <t>Ending cumulative non-deductible net capital loss per common share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t>Comprehensive income (loss)</t>
  </si>
  <si>
    <t>Comprehensive income (loss) available (attributable) to common stockholders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Estimated "catch-up" premium amortization cost (benefit) due to change in CPR forecast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t>Estimated REIT taxable income per common share - basic</t>
  </si>
  <si>
    <t>Estimated REIT taxable income per common share - diluted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9.3:1</t>
  </si>
  <si>
    <t>8.4:1</t>
  </si>
  <si>
    <t>9.4:1</t>
  </si>
  <si>
    <t>9.0:1</t>
  </si>
  <si>
    <t>June 30,</t>
  </si>
  <si>
    <t>10.0:1</t>
  </si>
  <si>
    <t>9.8:1</t>
  </si>
  <si>
    <t>Goodwill</t>
  </si>
  <si>
    <t>Accumulated other comprehensive income (loss)</t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20</t>
    </r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r>
      <t xml:space="preserve">Expenses % of average stockholders' equity - annualized </t>
    </r>
    <r>
      <rPr>
        <vertAlign val="superscript"/>
        <sz val="8"/>
        <color theme="1"/>
        <rFont val="Times New Roman"/>
        <family val="1"/>
      </rPr>
      <t>19</t>
    </r>
  </si>
  <si>
    <t>Agency securities, at fair value (including pledged securities of $92,608, $93,688, $87,582, $89,471 and $78,619, respectively)</t>
  </si>
  <si>
    <t>Credit risk transfer securities, at fair value (including pledged securities of $309, $358, $269, $142 and $141, respectively)</t>
  </si>
  <si>
    <t>Non-Agency securities, at fair value (including pledged securities of $0, $0, $0, $45 and $45, respectively)</t>
  </si>
  <si>
    <t>U.S. Treasury securities, at fair value (including pledged securities of $97, $162, $1,152, $121 and $0, respectively)</t>
  </si>
  <si>
    <t>Receivable for investment securities sold (including pledged securities of $0, $105, $673, $439 and $489, respectively)</t>
  </si>
  <si>
    <t>Preferred stock - aggregate liquidation preference of $963, $735, $735, $735 and $500, respectively</t>
  </si>
  <si>
    <t>Common stock - $0.01 par value; 540.9, 540.9, 547.8, 536.3 and 536.3 shares issued and outstanding, respectively</t>
  </si>
  <si>
    <t>Year Ended</t>
  </si>
  <si>
    <t>Realized gain on sale of investment securities, net</t>
  </si>
  <si>
    <t>Issuance costs of redeemed preferred stock</t>
  </si>
  <si>
    <t>Unrealized gain on investment securities measured at fair value through other comprehensive income (loss), net</t>
  </si>
  <si>
    <t>Comprehensive income (loss) per common share - basic</t>
  </si>
  <si>
    <t>Comprehensive income (loss) per common share - diluted</t>
  </si>
  <si>
    <t>Increase (decrease) in net capital loss carryforward</t>
  </si>
  <si>
    <t>9.5:1</t>
  </si>
  <si>
    <t>Total premium amortization cost, net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securities - average implied funding cost </t>
    </r>
    <r>
      <rPr>
        <vertAlign val="superscript"/>
        <sz val="8"/>
        <color theme="1"/>
        <rFont val="Times New Roman"/>
        <family val="1"/>
      </rPr>
      <t>5</t>
    </r>
  </si>
  <si>
    <r>
      <t xml:space="preserve">Interest rate swaps - average periodic income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income, net </t>
    </r>
    <r>
      <rPr>
        <vertAlign val="superscript"/>
        <sz val="8"/>
        <color theme="1"/>
        <rFont val="Times New Roman"/>
        <family val="1"/>
      </rPr>
      <t>7,9</t>
    </r>
  </si>
  <si>
    <r>
      <t xml:space="preserve">Interest rate swap periodic income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dollar roll income - implied interest expense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cost of funds, before interest rate swap periodic income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income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4" xfId="2" applyFont="1" applyBorder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8" fontId="2" fillId="0" borderId="4" xfId="2" applyNumberFormat="1" applyFont="1" applyBorder="1" applyAlignment="1">
      <alignment vertical="center"/>
    </xf>
    <xf numFmtId="8" fontId="2" fillId="0" borderId="4" xfId="2" applyNumberFormat="1" applyFont="1" applyBorder="1" applyAlignment="1">
      <alignment horizontal="right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0" t="s">
        <v>119</v>
      </c>
      <c r="C5" s="23"/>
      <c r="D5" s="80" t="s">
        <v>18</v>
      </c>
      <c r="E5" s="80"/>
      <c r="F5" s="80" t="s">
        <v>140</v>
      </c>
      <c r="G5" s="80"/>
      <c r="H5" s="80" t="s">
        <v>98</v>
      </c>
      <c r="I5" s="80"/>
      <c r="J5" s="80" t="s">
        <v>119</v>
      </c>
    </row>
    <row r="6" spans="1:10" ht="15.75" thickBot="1" x14ac:dyDescent="0.3">
      <c r="A6" s="5"/>
      <c r="B6" s="27">
        <v>2019</v>
      </c>
      <c r="C6" s="16"/>
      <c r="D6" s="81">
        <v>2019</v>
      </c>
      <c r="E6" s="16"/>
      <c r="F6" s="81">
        <v>2019</v>
      </c>
      <c r="G6" s="16"/>
      <c r="H6" s="81">
        <v>2019</v>
      </c>
      <c r="I6" s="16"/>
      <c r="J6" s="81">
        <v>2018</v>
      </c>
    </row>
    <row r="7" spans="1:10" x14ac:dyDescent="0.25">
      <c r="A7" s="5"/>
      <c r="B7" s="26" t="s">
        <v>2</v>
      </c>
      <c r="C7" s="23"/>
      <c r="D7" s="78" t="s">
        <v>2</v>
      </c>
      <c r="E7" s="78"/>
      <c r="F7" s="78" t="s">
        <v>2</v>
      </c>
      <c r="G7" s="78"/>
      <c r="H7" s="80" t="s">
        <v>2</v>
      </c>
      <c r="I7" s="78"/>
      <c r="J7" s="78"/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51</v>
      </c>
      <c r="B9" s="40">
        <v>98516</v>
      </c>
      <c r="C9" s="41"/>
      <c r="D9" s="40">
        <v>98577</v>
      </c>
      <c r="E9" s="41"/>
      <c r="F9" s="40">
        <v>91140</v>
      </c>
      <c r="G9" s="41"/>
      <c r="H9" s="40">
        <v>93044</v>
      </c>
      <c r="I9" s="41"/>
      <c r="J9" s="40">
        <v>82291</v>
      </c>
    </row>
    <row r="10" spans="1:10" ht="22.5" x14ac:dyDescent="0.25">
      <c r="A10" s="17" t="s">
        <v>4</v>
      </c>
      <c r="B10" s="37">
        <v>371</v>
      </c>
      <c r="C10" s="37"/>
      <c r="D10" s="37">
        <v>393</v>
      </c>
      <c r="E10" s="37"/>
      <c r="F10" s="37">
        <v>411</v>
      </c>
      <c r="G10" s="37"/>
      <c r="H10" s="37">
        <v>425</v>
      </c>
      <c r="I10" s="37"/>
      <c r="J10" s="37">
        <v>436</v>
      </c>
    </row>
    <row r="11" spans="1:10" ht="22.5" x14ac:dyDescent="0.25">
      <c r="A11" s="17" t="s">
        <v>152</v>
      </c>
      <c r="B11" s="9">
        <v>976</v>
      </c>
      <c r="C11" s="9"/>
      <c r="D11" s="9">
        <v>1134</v>
      </c>
      <c r="E11" s="9"/>
      <c r="F11" s="9">
        <v>1117</v>
      </c>
      <c r="G11" s="9"/>
      <c r="H11" s="9">
        <v>1129</v>
      </c>
      <c r="I11" s="9"/>
      <c r="J11" s="9">
        <v>1012</v>
      </c>
    </row>
    <row r="12" spans="1:10" ht="22.5" x14ac:dyDescent="0.25">
      <c r="A12" s="17" t="s">
        <v>153</v>
      </c>
      <c r="B12" s="9">
        <v>579</v>
      </c>
      <c r="C12" s="9"/>
      <c r="D12" s="9">
        <v>579</v>
      </c>
      <c r="E12" s="9"/>
      <c r="F12" s="9">
        <v>603</v>
      </c>
      <c r="G12" s="9"/>
      <c r="H12" s="37">
        <v>672</v>
      </c>
      <c r="I12" s="9"/>
      <c r="J12" s="37">
        <v>548</v>
      </c>
    </row>
    <row r="13" spans="1:10" ht="22.5" x14ac:dyDescent="0.25">
      <c r="A13" s="17" t="s">
        <v>154</v>
      </c>
      <c r="B13" s="37">
        <v>97</v>
      </c>
      <c r="C13" s="37"/>
      <c r="D13" s="37">
        <v>215</v>
      </c>
      <c r="E13" s="37"/>
      <c r="F13" s="37">
        <v>1152</v>
      </c>
      <c r="G13" s="37"/>
      <c r="H13" s="37">
        <v>121</v>
      </c>
      <c r="I13" s="37"/>
      <c r="J13" s="37">
        <v>46</v>
      </c>
    </row>
    <row r="14" spans="1:10" x14ac:dyDescent="0.25">
      <c r="A14" s="17" t="s">
        <v>38</v>
      </c>
      <c r="B14" s="9">
        <v>831</v>
      </c>
      <c r="C14" s="9"/>
      <c r="D14" s="9">
        <v>906</v>
      </c>
      <c r="E14" s="9"/>
      <c r="F14" s="9">
        <v>870</v>
      </c>
      <c r="G14" s="9"/>
      <c r="H14" s="9">
        <v>929</v>
      </c>
      <c r="I14" s="9"/>
      <c r="J14" s="9">
        <v>921</v>
      </c>
    </row>
    <row r="15" spans="1:10" x14ac:dyDescent="0.25">
      <c r="A15" s="17" t="s">
        <v>39</v>
      </c>
      <c r="B15" s="9">
        <v>451</v>
      </c>
      <c r="C15" s="9"/>
      <c r="D15" s="9">
        <v>734</v>
      </c>
      <c r="E15" s="9"/>
      <c r="F15" s="9">
        <v>789</v>
      </c>
      <c r="G15" s="9"/>
      <c r="H15" s="9">
        <v>517</v>
      </c>
      <c r="I15" s="9"/>
      <c r="J15" s="9">
        <v>599</v>
      </c>
    </row>
    <row r="16" spans="1:10" x14ac:dyDescent="0.25">
      <c r="A16" s="17" t="s">
        <v>40</v>
      </c>
      <c r="B16" s="9">
        <v>190</v>
      </c>
      <c r="C16" s="9"/>
      <c r="D16" s="9">
        <v>175</v>
      </c>
      <c r="E16" s="9"/>
      <c r="F16" s="9">
        <v>116</v>
      </c>
      <c r="G16" s="9"/>
      <c r="H16" s="9">
        <v>253</v>
      </c>
      <c r="I16" s="9"/>
      <c r="J16" s="9">
        <v>273</v>
      </c>
    </row>
    <row r="17" spans="1:10" ht="22.5" x14ac:dyDescent="0.25">
      <c r="A17" s="17" t="s">
        <v>155</v>
      </c>
      <c r="B17" s="37">
        <v>0</v>
      </c>
      <c r="C17" s="9"/>
      <c r="D17" s="9">
        <v>105</v>
      </c>
      <c r="E17" s="9"/>
      <c r="F17" s="9">
        <v>679</v>
      </c>
      <c r="G17" s="9"/>
      <c r="H17" s="37">
        <v>439</v>
      </c>
      <c r="I17" s="9"/>
      <c r="J17" s="37">
        <v>489</v>
      </c>
    </row>
    <row r="18" spans="1:10" x14ac:dyDescent="0.25">
      <c r="A18" s="17" t="s">
        <v>41</v>
      </c>
      <c r="B18" s="9">
        <v>10181</v>
      </c>
      <c r="C18" s="9"/>
      <c r="D18" s="9">
        <v>6093</v>
      </c>
      <c r="E18" s="9"/>
      <c r="F18" s="9">
        <v>8848</v>
      </c>
      <c r="G18" s="9"/>
      <c r="H18" s="9">
        <v>20430</v>
      </c>
      <c r="I18" s="9"/>
      <c r="J18" s="9">
        <v>21813</v>
      </c>
    </row>
    <row r="19" spans="1:10" x14ac:dyDescent="0.25">
      <c r="A19" s="17" t="s">
        <v>143</v>
      </c>
      <c r="B19" s="9">
        <v>526</v>
      </c>
      <c r="C19" s="9"/>
      <c r="D19" s="9">
        <v>526</v>
      </c>
      <c r="E19" s="9"/>
      <c r="F19" s="9">
        <v>526</v>
      </c>
      <c r="G19" s="9"/>
      <c r="H19" s="37">
        <v>526</v>
      </c>
      <c r="I19" s="9"/>
      <c r="J19" s="37">
        <v>526</v>
      </c>
    </row>
    <row r="20" spans="1:10" ht="15.75" thickBot="1" x14ac:dyDescent="0.3">
      <c r="A20" s="17" t="s">
        <v>42</v>
      </c>
      <c r="B20" s="8">
        <v>364</v>
      </c>
      <c r="C20" s="9"/>
      <c r="D20" s="8">
        <v>324</v>
      </c>
      <c r="E20" s="9"/>
      <c r="F20" s="8">
        <v>325</v>
      </c>
      <c r="G20" s="9"/>
      <c r="H20" s="8">
        <v>322</v>
      </c>
      <c r="I20" s="9"/>
      <c r="J20" s="8">
        <v>287</v>
      </c>
    </row>
    <row r="21" spans="1:10" ht="15.75" thickBot="1" x14ac:dyDescent="0.3">
      <c r="A21" s="5" t="s">
        <v>5</v>
      </c>
      <c r="B21" s="10">
        <v>113082</v>
      </c>
      <c r="C21" s="6"/>
      <c r="D21" s="10">
        <v>109761</v>
      </c>
      <c r="E21" s="6"/>
      <c r="F21" s="10">
        <v>106576</v>
      </c>
      <c r="G21" s="6"/>
      <c r="H21" s="10">
        <v>118807</v>
      </c>
      <c r="I21" s="6"/>
      <c r="J21" s="10">
        <v>109241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3</v>
      </c>
      <c r="B23" s="7">
        <v>89182</v>
      </c>
      <c r="C23" s="6"/>
      <c r="D23" s="7">
        <v>90612</v>
      </c>
      <c r="E23" s="6"/>
      <c r="F23" s="7">
        <v>86266</v>
      </c>
      <c r="G23" s="6"/>
      <c r="H23" s="7">
        <v>86685</v>
      </c>
      <c r="I23" s="6"/>
      <c r="J23" s="7">
        <v>75717</v>
      </c>
    </row>
    <row r="24" spans="1:10" x14ac:dyDescent="0.25">
      <c r="A24" s="17" t="s">
        <v>7</v>
      </c>
      <c r="B24" s="37">
        <v>228</v>
      </c>
      <c r="C24" s="9"/>
      <c r="D24" s="9">
        <v>238</v>
      </c>
      <c r="E24" s="9"/>
      <c r="F24" s="9">
        <v>251</v>
      </c>
      <c r="G24" s="9"/>
      <c r="H24" s="9">
        <v>266</v>
      </c>
      <c r="I24" s="9"/>
      <c r="J24" s="9">
        <v>275</v>
      </c>
    </row>
    <row r="25" spans="1:10" x14ac:dyDescent="0.25">
      <c r="A25" s="17" t="s">
        <v>110</v>
      </c>
      <c r="B25" s="9">
        <v>2554</v>
      </c>
      <c r="C25" s="9"/>
      <c r="D25" s="37">
        <v>3094</v>
      </c>
      <c r="E25" s="9"/>
      <c r="F25" s="9">
        <v>878</v>
      </c>
      <c r="G25" s="9"/>
      <c r="H25" s="9">
        <v>1125</v>
      </c>
      <c r="I25" s="9"/>
      <c r="J25" s="9">
        <v>1204</v>
      </c>
    </row>
    <row r="26" spans="1:10" x14ac:dyDescent="0.25">
      <c r="A26" s="17" t="s">
        <v>44</v>
      </c>
      <c r="B26" s="9">
        <v>6</v>
      </c>
      <c r="C26" s="9"/>
      <c r="D26" s="9">
        <v>22</v>
      </c>
      <c r="E26" s="9"/>
      <c r="F26" s="9">
        <v>63</v>
      </c>
      <c r="G26" s="9"/>
      <c r="H26" s="9">
        <v>53</v>
      </c>
      <c r="I26" s="9"/>
      <c r="J26" s="9">
        <v>84</v>
      </c>
    </row>
    <row r="27" spans="1:10" x14ac:dyDescent="0.25">
      <c r="A27" s="17" t="s">
        <v>45</v>
      </c>
      <c r="B27" s="9">
        <v>104</v>
      </c>
      <c r="C27" s="9"/>
      <c r="D27" s="9">
        <v>100</v>
      </c>
      <c r="E27" s="9"/>
      <c r="F27" s="9">
        <v>101</v>
      </c>
      <c r="G27" s="9"/>
      <c r="H27" s="9">
        <v>107</v>
      </c>
      <c r="I27" s="9"/>
      <c r="J27" s="9">
        <v>106</v>
      </c>
    </row>
    <row r="28" spans="1:10" ht="22.5" x14ac:dyDescent="0.25">
      <c r="A28" s="17" t="s">
        <v>48</v>
      </c>
      <c r="B28" s="37">
        <v>9543</v>
      </c>
      <c r="C28" s="37"/>
      <c r="D28" s="37">
        <v>5114</v>
      </c>
      <c r="E28" s="37"/>
      <c r="F28" s="37">
        <v>7754</v>
      </c>
      <c r="G28" s="37"/>
      <c r="H28" s="37">
        <v>19275</v>
      </c>
      <c r="I28" s="37"/>
      <c r="J28" s="37">
        <v>21431</v>
      </c>
    </row>
    <row r="29" spans="1:10" ht="15.75" thickBot="1" x14ac:dyDescent="0.3">
      <c r="A29" s="17" t="s">
        <v>49</v>
      </c>
      <c r="B29" s="8">
        <v>424</v>
      </c>
      <c r="C29" s="9"/>
      <c r="D29" s="8">
        <v>368</v>
      </c>
      <c r="E29" s="9"/>
      <c r="F29" s="8">
        <v>917</v>
      </c>
      <c r="G29" s="9"/>
      <c r="H29" s="8">
        <v>795</v>
      </c>
      <c r="I29" s="9"/>
      <c r="J29" s="8">
        <v>518</v>
      </c>
    </row>
    <row r="30" spans="1:10" ht="15.75" thickBot="1" x14ac:dyDescent="0.3">
      <c r="A30" s="5" t="s">
        <v>8</v>
      </c>
      <c r="B30" s="15">
        <v>102041</v>
      </c>
      <c r="C30" s="9"/>
      <c r="D30" s="15">
        <v>99548</v>
      </c>
      <c r="E30" s="9"/>
      <c r="F30" s="15">
        <v>96230</v>
      </c>
      <c r="G30" s="9"/>
      <c r="H30" s="15">
        <v>108306</v>
      </c>
      <c r="I30" s="9"/>
      <c r="J30" s="15">
        <v>99335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ht="22.5" x14ac:dyDescent="0.25">
      <c r="A32" s="17" t="s">
        <v>156</v>
      </c>
      <c r="B32" s="9">
        <v>932</v>
      </c>
      <c r="C32" s="9"/>
      <c r="D32" s="9">
        <v>711</v>
      </c>
      <c r="E32" s="9"/>
      <c r="F32" s="9">
        <v>711</v>
      </c>
      <c r="G32" s="9"/>
      <c r="H32" s="9">
        <v>711</v>
      </c>
      <c r="I32" s="9"/>
      <c r="J32" s="9">
        <v>484</v>
      </c>
    </row>
    <row r="33" spans="1:10" ht="22.5" x14ac:dyDescent="0.25">
      <c r="A33" s="17" t="s">
        <v>157</v>
      </c>
      <c r="B33" s="37">
        <v>5</v>
      </c>
      <c r="C33" s="37"/>
      <c r="D33" s="37">
        <v>5</v>
      </c>
      <c r="E33" s="37"/>
      <c r="F33" s="37">
        <v>5</v>
      </c>
      <c r="G33" s="37"/>
      <c r="H33" s="37">
        <v>5</v>
      </c>
      <c r="I33" s="37"/>
      <c r="J33" s="37">
        <v>5</v>
      </c>
    </row>
    <row r="34" spans="1:10" x14ac:dyDescent="0.25">
      <c r="A34" s="17" t="s">
        <v>10</v>
      </c>
      <c r="B34" s="9">
        <v>13893</v>
      </c>
      <c r="C34" s="9"/>
      <c r="D34" s="9">
        <v>13888</v>
      </c>
      <c r="E34" s="9"/>
      <c r="F34" s="9">
        <v>13988</v>
      </c>
      <c r="G34" s="9"/>
      <c r="H34" s="9">
        <v>13795</v>
      </c>
      <c r="I34" s="9"/>
      <c r="J34" s="9">
        <v>13793</v>
      </c>
    </row>
    <row r="35" spans="1:10" x14ac:dyDescent="0.25">
      <c r="A35" s="17" t="s">
        <v>11</v>
      </c>
      <c r="B35" s="9">
        <v>-3886</v>
      </c>
      <c r="C35" s="9"/>
      <c r="D35" s="9">
        <v>-4473</v>
      </c>
      <c r="E35" s="9"/>
      <c r="F35" s="9">
        <v>-4194</v>
      </c>
      <c r="G35" s="9"/>
      <c r="H35" s="9">
        <v>-3467</v>
      </c>
      <c r="I35" s="9"/>
      <c r="J35" s="9">
        <v>-3433</v>
      </c>
    </row>
    <row r="36" spans="1:10" ht="15.75" thickBot="1" x14ac:dyDescent="0.3">
      <c r="A36" s="17" t="s">
        <v>144</v>
      </c>
      <c r="B36" s="8">
        <v>97</v>
      </c>
      <c r="C36" s="9"/>
      <c r="D36" s="8">
        <v>82</v>
      </c>
      <c r="E36" s="9"/>
      <c r="F36" s="8">
        <v>-164</v>
      </c>
      <c r="G36" s="9"/>
      <c r="H36" s="8">
        <v>-543</v>
      </c>
      <c r="I36" s="9"/>
      <c r="J36" s="8">
        <v>-943</v>
      </c>
    </row>
    <row r="37" spans="1:10" ht="15.75" thickBot="1" x14ac:dyDescent="0.3">
      <c r="A37" s="5" t="s">
        <v>50</v>
      </c>
      <c r="B37" s="15">
        <v>11041</v>
      </c>
      <c r="C37" s="9"/>
      <c r="D37" s="15">
        <v>10213</v>
      </c>
      <c r="E37" s="9"/>
      <c r="F37" s="15">
        <v>10346</v>
      </c>
      <c r="G37" s="9"/>
      <c r="H37" s="15">
        <v>10501</v>
      </c>
      <c r="I37" s="9"/>
      <c r="J37" s="15">
        <v>9906</v>
      </c>
    </row>
    <row r="38" spans="1:10" ht="15.75" thickBot="1" x14ac:dyDescent="0.3">
      <c r="A38" s="5" t="s">
        <v>54</v>
      </c>
      <c r="B38" s="10">
        <v>113082</v>
      </c>
      <c r="C38" s="6"/>
      <c r="D38" s="10">
        <v>109761</v>
      </c>
      <c r="E38" s="6"/>
      <c r="F38" s="10">
        <v>106576</v>
      </c>
      <c r="G38" s="6"/>
      <c r="H38" s="10">
        <v>118807</v>
      </c>
      <c r="I38" s="6"/>
      <c r="J38" s="10">
        <v>109241</v>
      </c>
    </row>
    <row r="39" spans="1:10" ht="15.75" thickTop="1" x14ac:dyDescent="0.25">
      <c r="A39" s="5"/>
      <c r="B39" s="46"/>
      <c r="C39" s="6"/>
      <c r="D39" s="6"/>
      <c r="E39" s="6"/>
      <c r="F39" s="6"/>
      <c r="G39" s="6"/>
      <c r="H39" s="46"/>
      <c r="I39" s="6"/>
      <c r="J39" s="46"/>
    </row>
    <row r="40" spans="1:10" ht="15.75" thickBot="1" x14ac:dyDescent="0.3">
      <c r="A40" s="4" t="s">
        <v>99</v>
      </c>
      <c r="B40" s="82">
        <v>17.66</v>
      </c>
      <c r="C40" s="69"/>
      <c r="D40" s="83">
        <v>16.55</v>
      </c>
      <c r="E40" s="70"/>
      <c r="F40" s="83">
        <v>16.579999999999998</v>
      </c>
      <c r="G40" s="70"/>
      <c r="H40" s="83">
        <v>17.23</v>
      </c>
      <c r="I40" s="70"/>
      <c r="J40" s="83">
        <v>16.559999999999999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41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2" x14ac:dyDescent="0.25">
      <c r="A2" s="85" t="s">
        <v>12</v>
      </c>
      <c r="B2" s="85"/>
      <c r="C2" s="85"/>
      <c r="D2" s="85"/>
      <c r="E2" s="85"/>
      <c r="F2" s="85"/>
      <c r="G2" s="85"/>
      <c r="H2" s="85"/>
      <c r="I2" s="85"/>
      <c r="J2" s="85"/>
    </row>
    <row r="3" spans="1:12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2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52"/>
      <c r="J6" s="81" t="s">
        <v>158</v>
      </c>
    </row>
    <row r="7" spans="1:12" x14ac:dyDescent="0.25">
      <c r="A7" s="6"/>
      <c r="B7" s="80" t="s">
        <v>119</v>
      </c>
      <c r="C7" s="78"/>
      <c r="D7" s="80" t="s">
        <v>18</v>
      </c>
      <c r="E7" s="80"/>
      <c r="F7" s="80" t="s">
        <v>140</v>
      </c>
      <c r="G7" s="80"/>
      <c r="H7" s="80" t="s">
        <v>98</v>
      </c>
      <c r="I7" s="80"/>
      <c r="J7" s="80" t="s">
        <v>119</v>
      </c>
    </row>
    <row r="8" spans="1:12" ht="15.75" thickBot="1" x14ac:dyDescent="0.3">
      <c r="A8" s="6"/>
      <c r="B8" s="79">
        <v>2019</v>
      </c>
      <c r="C8" s="16"/>
      <c r="D8" s="79">
        <v>2019</v>
      </c>
      <c r="E8" s="16"/>
      <c r="F8" s="79">
        <v>2019</v>
      </c>
      <c r="G8" s="16"/>
      <c r="H8" s="81">
        <v>2019</v>
      </c>
      <c r="I8" s="16"/>
      <c r="J8" s="81">
        <v>2019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768</v>
      </c>
      <c r="C10" s="7"/>
      <c r="D10" s="7">
        <v>676</v>
      </c>
      <c r="E10" s="7"/>
      <c r="F10" s="7">
        <v>693</v>
      </c>
      <c r="G10" s="7"/>
      <c r="H10" s="7">
        <v>705</v>
      </c>
      <c r="I10" s="7"/>
      <c r="J10" s="7">
        <v>2842</v>
      </c>
      <c r="L10" s="28"/>
    </row>
    <row r="11" spans="1:12" ht="15.75" thickBot="1" x14ac:dyDescent="0.3">
      <c r="A11" s="17" t="s">
        <v>61</v>
      </c>
      <c r="B11" s="8">
        <v>481</v>
      </c>
      <c r="C11" s="6"/>
      <c r="D11" s="8">
        <v>557</v>
      </c>
      <c r="E11" s="6"/>
      <c r="F11" s="8">
        <v>570</v>
      </c>
      <c r="G11" s="6"/>
      <c r="H11" s="8">
        <v>541</v>
      </c>
      <c r="I11" s="6"/>
      <c r="J11" s="8">
        <v>2149</v>
      </c>
      <c r="L11" s="28"/>
    </row>
    <row r="12" spans="1:12" ht="15.75" thickBot="1" x14ac:dyDescent="0.3">
      <c r="A12" s="18" t="s">
        <v>20</v>
      </c>
      <c r="B12" s="8">
        <v>287</v>
      </c>
      <c r="C12" s="6"/>
      <c r="D12" s="8">
        <v>119</v>
      </c>
      <c r="E12" s="6"/>
      <c r="F12" s="8">
        <v>123</v>
      </c>
      <c r="G12" s="6"/>
      <c r="H12" s="8">
        <v>164</v>
      </c>
      <c r="I12" s="6"/>
      <c r="J12" s="8">
        <v>693</v>
      </c>
      <c r="L12" s="28"/>
    </row>
    <row r="13" spans="1:12" x14ac:dyDescent="0.25">
      <c r="A13" s="4" t="s">
        <v>120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59</v>
      </c>
      <c r="B14" s="31">
        <v>107</v>
      </c>
      <c r="C14" s="31"/>
      <c r="D14" s="31">
        <v>89</v>
      </c>
      <c r="E14" s="31"/>
      <c r="F14" s="31">
        <v>132</v>
      </c>
      <c r="G14" s="31"/>
      <c r="H14" s="31">
        <v>60</v>
      </c>
      <c r="I14" s="31"/>
      <c r="J14" s="31">
        <v>388</v>
      </c>
      <c r="L14" s="28"/>
    </row>
    <row r="15" spans="1:12" ht="22.5" x14ac:dyDescent="0.25">
      <c r="A15" s="17" t="s">
        <v>121</v>
      </c>
      <c r="B15" s="31">
        <v>-160</v>
      </c>
      <c r="C15" s="31"/>
      <c r="D15" s="31">
        <v>355</v>
      </c>
      <c r="E15" s="31"/>
      <c r="F15" s="31">
        <v>759</v>
      </c>
      <c r="G15" s="31"/>
      <c r="H15" s="31">
        <v>1060</v>
      </c>
      <c r="I15" s="31"/>
      <c r="J15" s="31">
        <v>2014</v>
      </c>
      <c r="L15" s="28"/>
    </row>
    <row r="16" spans="1:12" ht="15.75" thickBot="1" x14ac:dyDescent="0.3">
      <c r="A16" s="17" t="s">
        <v>122</v>
      </c>
      <c r="B16" s="33">
        <v>662</v>
      </c>
      <c r="C16" s="32"/>
      <c r="D16" s="33">
        <v>-548</v>
      </c>
      <c r="E16" s="32"/>
      <c r="F16" s="33">
        <v>-1438</v>
      </c>
      <c r="G16" s="32"/>
      <c r="H16" s="33">
        <v>-1000</v>
      </c>
      <c r="I16" s="32"/>
      <c r="J16" s="33">
        <v>-2324</v>
      </c>
      <c r="L16" s="28"/>
    </row>
    <row r="17" spans="1:12" ht="15.75" thickBot="1" x14ac:dyDescent="0.3">
      <c r="A17" s="35" t="s">
        <v>123</v>
      </c>
      <c r="B17" s="33">
        <v>609</v>
      </c>
      <c r="C17" s="34"/>
      <c r="D17" s="33">
        <v>-104</v>
      </c>
      <c r="E17" s="34"/>
      <c r="F17" s="33">
        <v>-547</v>
      </c>
      <c r="G17" s="34"/>
      <c r="H17" s="33">
        <v>120</v>
      </c>
      <c r="I17" s="34"/>
      <c r="J17" s="33">
        <v>78</v>
      </c>
      <c r="L17" s="28"/>
    </row>
    <row r="18" spans="1:12" x14ac:dyDescent="0.25">
      <c r="A18" s="4" t="s">
        <v>15</v>
      </c>
      <c r="B18" s="84"/>
      <c r="C18" s="45"/>
      <c r="D18" s="84"/>
      <c r="E18" s="45"/>
      <c r="F18" s="84"/>
      <c r="G18" s="45"/>
      <c r="H18" s="84"/>
      <c r="I18" s="45"/>
      <c r="J18" s="84"/>
      <c r="L18" s="28"/>
    </row>
    <row r="19" spans="1:12" x14ac:dyDescent="0.25">
      <c r="A19" s="17" t="s">
        <v>46</v>
      </c>
      <c r="B19" s="52">
        <v>16</v>
      </c>
      <c r="C19" s="52"/>
      <c r="D19" s="52">
        <v>10</v>
      </c>
      <c r="E19" s="52"/>
      <c r="F19" s="52">
        <v>11</v>
      </c>
      <c r="G19" s="52"/>
      <c r="H19" s="52">
        <v>10</v>
      </c>
      <c r="I19" s="52"/>
      <c r="J19" s="52">
        <v>47</v>
      </c>
      <c r="L19" s="28"/>
    </row>
    <row r="20" spans="1:12" ht="15.75" thickBot="1" x14ac:dyDescent="0.3">
      <c r="A20" s="17" t="s">
        <v>118</v>
      </c>
      <c r="B20" s="8">
        <v>9</v>
      </c>
      <c r="C20" s="9"/>
      <c r="D20" s="8">
        <v>9</v>
      </c>
      <c r="E20" s="9"/>
      <c r="F20" s="8">
        <v>9</v>
      </c>
      <c r="G20" s="9"/>
      <c r="H20" s="8">
        <v>9</v>
      </c>
      <c r="I20" s="9"/>
      <c r="J20" s="8">
        <v>36</v>
      </c>
      <c r="L20" s="28"/>
    </row>
    <row r="21" spans="1:12" ht="15.75" thickBot="1" x14ac:dyDescent="0.3">
      <c r="A21" s="35" t="s">
        <v>111</v>
      </c>
      <c r="B21" s="8">
        <v>25</v>
      </c>
      <c r="C21" s="6"/>
      <c r="D21" s="8">
        <v>19</v>
      </c>
      <c r="E21" s="6"/>
      <c r="F21" s="8">
        <v>20</v>
      </c>
      <c r="G21" s="6"/>
      <c r="H21" s="8">
        <v>19</v>
      </c>
      <c r="I21" s="6"/>
      <c r="J21" s="8">
        <v>83</v>
      </c>
      <c r="L21" s="28"/>
    </row>
    <row r="22" spans="1:12" x14ac:dyDescent="0.25">
      <c r="A22" s="4" t="s">
        <v>124</v>
      </c>
      <c r="B22" s="9">
        <v>871</v>
      </c>
      <c r="C22" s="9"/>
      <c r="D22" s="9">
        <v>-4</v>
      </c>
      <c r="E22" s="9"/>
      <c r="F22" s="9">
        <v>-444</v>
      </c>
      <c r="G22" s="9"/>
      <c r="H22" s="9">
        <v>265</v>
      </c>
      <c r="I22" s="9"/>
      <c r="J22" s="9">
        <v>688</v>
      </c>
      <c r="L22" s="28"/>
    </row>
    <row r="23" spans="1:12" x14ac:dyDescent="0.25">
      <c r="A23" s="17" t="s">
        <v>16</v>
      </c>
      <c r="B23" s="9">
        <v>18</v>
      </c>
      <c r="C23" s="9"/>
      <c r="D23" s="9">
        <v>13</v>
      </c>
      <c r="E23" s="9"/>
      <c r="F23" s="9">
        <v>13</v>
      </c>
      <c r="G23" s="9"/>
      <c r="H23" s="9">
        <v>10</v>
      </c>
      <c r="I23" s="9"/>
      <c r="J23" s="9">
        <v>54</v>
      </c>
      <c r="L23" s="28"/>
    </row>
    <row r="24" spans="1:12" ht="15.75" thickBot="1" x14ac:dyDescent="0.3">
      <c r="A24" s="17" t="s">
        <v>160</v>
      </c>
      <c r="B24" s="51">
        <v>6</v>
      </c>
      <c r="C24" s="52"/>
      <c r="D24" s="51">
        <v>0</v>
      </c>
      <c r="E24" s="52"/>
      <c r="F24" s="51">
        <v>0</v>
      </c>
      <c r="G24" s="52"/>
      <c r="H24" s="51">
        <v>0</v>
      </c>
      <c r="I24" s="52"/>
      <c r="J24" s="51">
        <v>6</v>
      </c>
      <c r="L24" s="28"/>
    </row>
    <row r="25" spans="1:12" ht="15.75" thickBot="1" x14ac:dyDescent="0.3">
      <c r="A25" s="4" t="s">
        <v>125</v>
      </c>
      <c r="B25" s="10">
        <v>847</v>
      </c>
      <c r="C25" s="7"/>
      <c r="D25" s="10">
        <v>-17</v>
      </c>
      <c r="E25" s="7"/>
      <c r="F25" s="10">
        <v>-457</v>
      </c>
      <c r="G25" s="7"/>
      <c r="H25" s="10">
        <v>255</v>
      </c>
      <c r="I25" s="7"/>
      <c r="J25" s="10">
        <v>628</v>
      </c>
      <c r="L25" s="28"/>
    </row>
    <row r="26" spans="1:12" ht="15.75" thickTop="1" x14ac:dyDescent="0.25">
      <c r="A26" s="5"/>
      <c r="B26" s="6"/>
      <c r="C26" s="6"/>
      <c r="D26" s="6"/>
      <c r="E26" s="6"/>
      <c r="F26" s="6"/>
      <c r="G26" s="6"/>
      <c r="H26" s="6"/>
      <c r="I26" s="6"/>
      <c r="J26" s="6"/>
      <c r="L26" s="28"/>
    </row>
    <row r="27" spans="1:12" x14ac:dyDescent="0.25">
      <c r="A27" s="4" t="s">
        <v>124</v>
      </c>
      <c r="B27" s="7">
        <v>871</v>
      </c>
      <c r="C27" s="7"/>
      <c r="D27" s="7">
        <v>-4</v>
      </c>
      <c r="E27" s="7"/>
      <c r="F27" s="7">
        <v>-444</v>
      </c>
      <c r="G27" s="7"/>
      <c r="H27" s="7">
        <v>265</v>
      </c>
      <c r="I27" s="7"/>
      <c r="J27" s="7">
        <v>688</v>
      </c>
      <c r="L27" s="28"/>
    </row>
    <row r="28" spans="1:12" ht="23.25" thickBot="1" x14ac:dyDescent="0.3">
      <c r="A28" s="17" t="s">
        <v>161</v>
      </c>
      <c r="B28" s="8">
        <v>15</v>
      </c>
      <c r="C28" s="9"/>
      <c r="D28" s="8">
        <v>246</v>
      </c>
      <c r="E28" s="9"/>
      <c r="F28" s="8">
        <v>379</v>
      </c>
      <c r="G28" s="9"/>
      <c r="H28" s="8">
        <v>400</v>
      </c>
      <c r="I28" s="9"/>
      <c r="J28" s="8">
        <v>1040</v>
      </c>
      <c r="L28" s="28"/>
    </row>
    <row r="29" spans="1:12" x14ac:dyDescent="0.25">
      <c r="A29" s="4" t="s">
        <v>100</v>
      </c>
      <c r="B29" s="9">
        <v>886</v>
      </c>
      <c r="C29" s="9"/>
      <c r="D29" s="9">
        <v>242</v>
      </c>
      <c r="E29" s="9"/>
      <c r="F29" s="9">
        <v>-65</v>
      </c>
      <c r="G29" s="9"/>
      <c r="H29" s="9">
        <v>665</v>
      </c>
      <c r="I29" s="9"/>
      <c r="J29" s="9">
        <v>1728</v>
      </c>
      <c r="L29" s="28"/>
    </row>
    <row r="30" spans="1:12" x14ac:dyDescent="0.25">
      <c r="A30" s="17" t="s">
        <v>16</v>
      </c>
      <c r="B30" s="51">
        <v>18</v>
      </c>
      <c r="C30" s="52"/>
      <c r="D30" s="51">
        <v>13</v>
      </c>
      <c r="E30" s="52"/>
      <c r="F30" s="51">
        <v>13</v>
      </c>
      <c r="G30" s="52"/>
      <c r="H30" s="51">
        <v>10</v>
      </c>
      <c r="I30" s="52"/>
      <c r="J30" s="51">
        <v>54</v>
      </c>
      <c r="L30" s="28"/>
    </row>
    <row r="31" spans="1:12" ht="15.75" thickBot="1" x14ac:dyDescent="0.3">
      <c r="A31" s="17" t="s">
        <v>160</v>
      </c>
      <c r="B31" s="51">
        <v>6</v>
      </c>
      <c r="C31" s="52"/>
      <c r="D31" s="51">
        <v>0</v>
      </c>
      <c r="E31" s="52"/>
      <c r="F31" s="51">
        <v>0</v>
      </c>
      <c r="G31" s="52"/>
      <c r="H31" s="51">
        <v>0</v>
      </c>
      <c r="I31" s="52"/>
      <c r="J31" s="51">
        <v>6</v>
      </c>
      <c r="L31" s="28"/>
    </row>
    <row r="32" spans="1:12" ht="21.75" thickBot="1" x14ac:dyDescent="0.3">
      <c r="A32" s="4" t="s">
        <v>101</v>
      </c>
      <c r="B32" s="44">
        <v>862</v>
      </c>
      <c r="C32" s="40"/>
      <c r="D32" s="44">
        <v>229</v>
      </c>
      <c r="E32" s="40"/>
      <c r="F32" s="44">
        <v>-78</v>
      </c>
      <c r="G32" s="40"/>
      <c r="H32" s="44">
        <v>655</v>
      </c>
      <c r="I32" s="40"/>
      <c r="J32" s="44">
        <v>1668</v>
      </c>
      <c r="L32" s="28"/>
    </row>
    <row r="33" spans="1:12" ht="15.75" thickTop="1" x14ac:dyDescent="0.25">
      <c r="A33" s="5"/>
      <c r="B33" s="6"/>
      <c r="C33" s="6"/>
      <c r="D33" s="6"/>
      <c r="E33" s="6"/>
      <c r="F33" s="6"/>
      <c r="G33" s="6"/>
      <c r="H33" s="6"/>
      <c r="I33" s="6"/>
      <c r="J33" s="6"/>
      <c r="L33" s="28"/>
    </row>
    <row r="34" spans="1:12" ht="15.75" thickBot="1" x14ac:dyDescent="0.3">
      <c r="A34" s="4" t="s">
        <v>55</v>
      </c>
      <c r="B34" s="42">
        <v>541.4</v>
      </c>
      <c r="C34" s="43"/>
      <c r="D34" s="42">
        <v>546.4</v>
      </c>
      <c r="E34" s="43"/>
      <c r="F34" s="42">
        <v>537.79999999999995</v>
      </c>
      <c r="G34" s="43"/>
      <c r="H34" s="42">
        <v>536.70000000000005</v>
      </c>
      <c r="I34" s="43"/>
      <c r="J34" s="42">
        <v>540.6</v>
      </c>
      <c r="L34" s="28"/>
    </row>
    <row r="35" spans="1:12" ht="22.5" customHeight="1" thickTop="1" thickBot="1" x14ac:dyDescent="0.3">
      <c r="A35" s="4" t="s">
        <v>56</v>
      </c>
      <c r="B35" s="42">
        <v>542.6</v>
      </c>
      <c r="C35" s="43"/>
      <c r="D35" s="42">
        <v>546.4</v>
      </c>
      <c r="E35" s="43"/>
      <c r="F35" s="42">
        <v>537.79999999999995</v>
      </c>
      <c r="G35" s="43"/>
      <c r="H35" s="42">
        <v>537.20000000000005</v>
      </c>
      <c r="I35" s="43"/>
      <c r="J35" s="42">
        <v>541.4</v>
      </c>
      <c r="L35" s="28"/>
    </row>
    <row r="36" spans="1:12" ht="16.5" customHeight="1" thickTop="1" thickBot="1" x14ac:dyDescent="0.3">
      <c r="A36" s="4" t="s">
        <v>126</v>
      </c>
      <c r="B36" s="47">
        <v>1.56</v>
      </c>
      <c r="C36" s="14"/>
      <c r="D36" s="47">
        <v>-0.03</v>
      </c>
      <c r="E36" s="14"/>
      <c r="F36" s="47">
        <v>-0.85</v>
      </c>
      <c r="G36" s="14"/>
      <c r="H36" s="47">
        <v>0.48</v>
      </c>
      <c r="I36" s="14"/>
      <c r="J36" s="47">
        <v>1.1599999999999999</v>
      </c>
      <c r="L36" s="28"/>
    </row>
    <row r="37" spans="1:12" ht="16.5" customHeight="1" thickTop="1" thickBot="1" x14ac:dyDescent="0.3">
      <c r="A37" s="4" t="s">
        <v>127</v>
      </c>
      <c r="B37" s="47">
        <v>1.56</v>
      </c>
      <c r="C37" s="14"/>
      <c r="D37" s="47">
        <v>-0.03</v>
      </c>
      <c r="E37" s="14"/>
      <c r="F37" s="47">
        <v>-0.85</v>
      </c>
      <c r="G37" s="14"/>
      <c r="H37" s="47">
        <v>0.47</v>
      </c>
      <c r="I37" s="14"/>
      <c r="J37" s="47">
        <v>1.1599999999999999</v>
      </c>
      <c r="L37" s="28"/>
    </row>
    <row r="38" spans="1:12" ht="16.5" thickTop="1" thickBot="1" x14ac:dyDescent="0.3">
      <c r="A38" s="4" t="s">
        <v>162</v>
      </c>
      <c r="B38" s="47">
        <v>1.59</v>
      </c>
      <c r="C38" s="14"/>
      <c r="D38" s="47">
        <v>0.42</v>
      </c>
      <c r="E38" s="14"/>
      <c r="F38" s="47">
        <v>-0.15</v>
      </c>
      <c r="G38" s="14"/>
      <c r="H38" s="47">
        <v>1.22</v>
      </c>
      <c r="I38" s="14"/>
      <c r="J38" s="47">
        <v>3.09</v>
      </c>
      <c r="L38" s="28"/>
    </row>
    <row r="39" spans="1:12" ht="16.5" thickTop="1" thickBot="1" x14ac:dyDescent="0.3">
      <c r="A39" s="4" t="s">
        <v>163</v>
      </c>
      <c r="B39" s="47">
        <v>1.59</v>
      </c>
      <c r="C39" s="14"/>
      <c r="D39" s="47">
        <v>0.42</v>
      </c>
      <c r="E39" s="14"/>
      <c r="F39" s="47">
        <v>-0.15</v>
      </c>
      <c r="G39" s="14"/>
      <c r="H39" s="47">
        <v>1.22</v>
      </c>
      <c r="I39" s="14"/>
      <c r="J39" s="47">
        <v>3.08</v>
      </c>
      <c r="L39" s="28"/>
    </row>
    <row r="40" spans="1:12" ht="16.5" thickTop="1" thickBot="1" x14ac:dyDescent="0.3">
      <c r="A40" s="4" t="s">
        <v>17</v>
      </c>
      <c r="B40" s="47">
        <v>0.48</v>
      </c>
      <c r="C40" s="14"/>
      <c r="D40" s="47">
        <v>0.48</v>
      </c>
      <c r="E40" s="14"/>
      <c r="F40" s="47">
        <v>0.5</v>
      </c>
      <c r="G40" s="14"/>
      <c r="H40" s="47">
        <v>0.54</v>
      </c>
      <c r="I40" s="14"/>
      <c r="J40" s="47">
        <v>2</v>
      </c>
    </row>
    <row r="41" spans="1:12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0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29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52"/>
      <c r="J6" s="81" t="s">
        <v>158</v>
      </c>
    </row>
    <row r="7" spans="1:10" x14ac:dyDescent="0.25">
      <c r="A7" s="6"/>
      <c r="B7" s="80" t="s">
        <v>119</v>
      </c>
      <c r="C7" s="80"/>
      <c r="D7" s="80" t="s">
        <v>18</v>
      </c>
      <c r="E7" s="80"/>
      <c r="F7" s="80" t="s">
        <v>140</v>
      </c>
      <c r="G7" s="80"/>
      <c r="H7" s="80" t="s">
        <v>98</v>
      </c>
      <c r="I7" s="80"/>
      <c r="J7" s="80" t="s">
        <v>119</v>
      </c>
    </row>
    <row r="8" spans="1:10" ht="15.75" thickBot="1" x14ac:dyDescent="0.3">
      <c r="A8" s="6"/>
      <c r="B8" s="81">
        <v>2019</v>
      </c>
      <c r="C8" s="16"/>
      <c r="D8" s="81">
        <v>2019</v>
      </c>
      <c r="E8" s="16"/>
      <c r="F8" s="81">
        <v>2019</v>
      </c>
      <c r="G8" s="16"/>
      <c r="H8" s="81">
        <v>2019</v>
      </c>
      <c r="I8" s="16"/>
      <c r="J8" s="81">
        <v>2019</v>
      </c>
    </row>
    <row r="9" spans="1:10" x14ac:dyDescent="0.25">
      <c r="A9" s="6" t="s">
        <v>66</v>
      </c>
      <c r="B9" s="53"/>
      <c r="C9" s="16"/>
      <c r="D9" s="53"/>
      <c r="E9" s="16"/>
      <c r="F9" s="53"/>
      <c r="G9" s="16"/>
      <c r="H9" s="53"/>
      <c r="I9" s="16"/>
      <c r="J9" s="53"/>
    </row>
    <row r="10" spans="1:10" x14ac:dyDescent="0.25">
      <c r="A10" s="5" t="s">
        <v>19</v>
      </c>
      <c r="B10" s="7">
        <v>768</v>
      </c>
      <c r="C10" s="7"/>
      <c r="D10" s="7">
        <v>676</v>
      </c>
      <c r="E10" s="7"/>
      <c r="F10" s="7">
        <v>693</v>
      </c>
      <c r="G10" s="7"/>
      <c r="H10" s="7">
        <v>705</v>
      </c>
      <c r="I10" s="7"/>
      <c r="J10" s="7">
        <v>2842</v>
      </c>
    </row>
    <row r="11" spans="1:10" ht="15.75" thickBot="1" x14ac:dyDescent="0.3">
      <c r="A11" s="17" t="s">
        <v>61</v>
      </c>
      <c r="B11" s="8">
        <v>481</v>
      </c>
      <c r="C11" s="9"/>
      <c r="D11" s="8">
        <v>557</v>
      </c>
      <c r="E11" s="9"/>
      <c r="F11" s="8">
        <v>570</v>
      </c>
      <c r="G11" s="9"/>
      <c r="H11" s="8">
        <v>541</v>
      </c>
      <c r="I11" s="9"/>
      <c r="J11" s="8">
        <v>2149</v>
      </c>
    </row>
    <row r="12" spans="1:10" x14ac:dyDescent="0.25">
      <c r="A12" s="18" t="s">
        <v>67</v>
      </c>
      <c r="B12" s="51">
        <v>287</v>
      </c>
      <c r="C12" s="51"/>
      <c r="D12" s="51">
        <v>119</v>
      </c>
      <c r="E12" s="51"/>
      <c r="F12" s="51">
        <v>123</v>
      </c>
      <c r="G12" s="51"/>
      <c r="H12" s="51">
        <v>164</v>
      </c>
      <c r="I12" s="51"/>
      <c r="J12" s="51">
        <v>693</v>
      </c>
    </row>
    <row r="13" spans="1:10" x14ac:dyDescent="0.25">
      <c r="A13" s="5" t="s">
        <v>148</v>
      </c>
      <c r="B13" s="9">
        <v>24</v>
      </c>
      <c r="C13" s="9"/>
      <c r="D13" s="9">
        <v>29</v>
      </c>
      <c r="E13" s="9"/>
      <c r="F13" s="9">
        <v>22</v>
      </c>
      <c r="G13" s="9"/>
      <c r="H13" s="9">
        <v>19</v>
      </c>
      <c r="I13" s="9"/>
      <c r="J13" s="9">
        <v>94</v>
      </c>
    </row>
    <row r="14" spans="1:10" x14ac:dyDescent="0.25">
      <c r="A14" s="17" t="s">
        <v>172</v>
      </c>
      <c r="B14" s="9">
        <v>85</v>
      </c>
      <c r="C14" s="9"/>
      <c r="D14" s="9">
        <v>146</v>
      </c>
      <c r="E14" s="9"/>
      <c r="F14" s="9">
        <v>88</v>
      </c>
      <c r="G14" s="9"/>
      <c r="H14" s="9">
        <v>83</v>
      </c>
      <c r="I14" s="9"/>
      <c r="J14" s="9">
        <v>402</v>
      </c>
    </row>
    <row r="15" spans="1:10" ht="15.75" thickBot="1" x14ac:dyDescent="0.3">
      <c r="A15" s="17" t="s">
        <v>128</v>
      </c>
      <c r="B15" s="8">
        <v>3</v>
      </c>
      <c r="C15" s="9"/>
      <c r="D15" s="8">
        <v>4</v>
      </c>
      <c r="E15" s="9"/>
      <c r="F15" s="8">
        <v>4</v>
      </c>
      <c r="G15" s="9"/>
      <c r="H15" s="8">
        <v>3</v>
      </c>
      <c r="I15" s="9"/>
      <c r="J15" s="8">
        <v>14</v>
      </c>
    </row>
    <row r="16" spans="1:10" x14ac:dyDescent="0.25">
      <c r="A16" s="17" t="s">
        <v>21</v>
      </c>
      <c r="B16" s="51">
        <v>399</v>
      </c>
      <c r="C16" s="9"/>
      <c r="D16" s="51">
        <v>298</v>
      </c>
      <c r="E16" s="9"/>
      <c r="F16" s="51">
        <v>237</v>
      </c>
      <c r="G16" s="9"/>
      <c r="H16" s="51">
        <v>269</v>
      </c>
      <c r="I16" s="9"/>
      <c r="J16" s="51">
        <v>1203</v>
      </c>
    </row>
    <row r="17" spans="1:10" ht="15.75" thickBot="1" x14ac:dyDescent="0.3">
      <c r="A17" s="5" t="s">
        <v>112</v>
      </c>
      <c r="B17" s="8">
        <v>-25</v>
      </c>
      <c r="C17" s="51"/>
      <c r="D17" s="8">
        <v>-19</v>
      </c>
      <c r="E17" s="51"/>
      <c r="F17" s="8">
        <v>-20</v>
      </c>
      <c r="G17" s="51"/>
      <c r="H17" s="8">
        <v>-19</v>
      </c>
      <c r="I17" s="51"/>
      <c r="J17" s="8">
        <v>-83</v>
      </c>
    </row>
    <row r="18" spans="1:10" x14ac:dyDescent="0.25">
      <c r="A18" s="5" t="s">
        <v>22</v>
      </c>
      <c r="B18" s="9">
        <v>374</v>
      </c>
      <c r="C18" s="9"/>
      <c r="D18" s="9">
        <v>279</v>
      </c>
      <c r="E18" s="9"/>
      <c r="F18" s="9">
        <v>217</v>
      </c>
      <c r="G18" s="9"/>
      <c r="H18" s="9">
        <v>250</v>
      </c>
      <c r="I18" s="9"/>
      <c r="J18" s="9">
        <v>1120</v>
      </c>
    </row>
    <row r="19" spans="1:10" ht="15.75" thickBot="1" x14ac:dyDescent="0.3">
      <c r="A19" s="5" t="s">
        <v>16</v>
      </c>
      <c r="B19" s="8">
        <v>18</v>
      </c>
      <c r="C19" s="9"/>
      <c r="D19" s="8">
        <v>13</v>
      </c>
      <c r="E19" s="9"/>
      <c r="F19" s="8">
        <v>13</v>
      </c>
      <c r="G19" s="9"/>
      <c r="H19" s="8">
        <v>10</v>
      </c>
      <c r="I19" s="9"/>
      <c r="J19" s="8">
        <v>54</v>
      </c>
    </row>
    <row r="20" spans="1:10" x14ac:dyDescent="0.25">
      <c r="A20" s="5" t="s">
        <v>23</v>
      </c>
      <c r="B20" s="9">
        <v>356</v>
      </c>
      <c r="C20" s="9"/>
      <c r="D20" s="9">
        <v>266</v>
      </c>
      <c r="E20" s="9"/>
      <c r="F20" s="9">
        <v>204</v>
      </c>
      <c r="G20" s="9"/>
      <c r="H20" s="9">
        <v>240</v>
      </c>
      <c r="I20" s="9"/>
      <c r="J20" s="9">
        <v>1066</v>
      </c>
    </row>
    <row r="21" spans="1:10" ht="23.25" thickBot="1" x14ac:dyDescent="0.3">
      <c r="A21" s="17" t="s">
        <v>102</v>
      </c>
      <c r="B21" s="36">
        <v>-48</v>
      </c>
      <c r="C21" s="37"/>
      <c r="D21" s="36">
        <v>55</v>
      </c>
      <c r="E21" s="37"/>
      <c r="F21" s="36">
        <v>58</v>
      </c>
      <c r="G21" s="37"/>
      <c r="H21" s="36">
        <v>39</v>
      </c>
      <c r="I21" s="37"/>
      <c r="J21" s="36">
        <v>104</v>
      </c>
    </row>
    <row r="22" spans="1:10" ht="23.25" thickBot="1" x14ac:dyDescent="0.3">
      <c r="A22" s="5" t="s">
        <v>51</v>
      </c>
      <c r="B22" s="44">
        <v>308</v>
      </c>
      <c r="C22" s="40"/>
      <c r="D22" s="44">
        <v>321</v>
      </c>
      <c r="E22" s="40"/>
      <c r="F22" s="44">
        <v>262</v>
      </c>
      <c r="G22" s="40"/>
      <c r="H22" s="44">
        <v>279</v>
      </c>
      <c r="I22" s="40"/>
      <c r="J22" s="44">
        <v>1170</v>
      </c>
    </row>
    <row r="23" spans="1:10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</row>
    <row r="24" spans="1:10" ht="15.75" thickBot="1" x14ac:dyDescent="0.3">
      <c r="A24" s="5" t="s">
        <v>55</v>
      </c>
      <c r="B24" s="11">
        <v>541.4</v>
      </c>
      <c r="C24" s="12"/>
      <c r="D24" s="11">
        <v>546.4</v>
      </c>
      <c r="E24" s="12"/>
      <c r="F24" s="11">
        <v>537.79999999999995</v>
      </c>
      <c r="G24" s="12"/>
      <c r="H24" s="11">
        <v>536.70000000000005</v>
      </c>
      <c r="I24" s="12"/>
      <c r="J24" s="11">
        <v>540.6</v>
      </c>
    </row>
    <row r="25" spans="1:10" ht="16.5" thickTop="1" thickBot="1" x14ac:dyDescent="0.3">
      <c r="A25" s="5" t="s">
        <v>56</v>
      </c>
      <c r="B25" s="11">
        <v>542.6</v>
      </c>
      <c r="C25" s="12"/>
      <c r="D25" s="11">
        <v>547.1</v>
      </c>
      <c r="E25" s="12"/>
      <c r="F25" s="11">
        <v>538.4</v>
      </c>
      <c r="G25" s="12"/>
      <c r="H25" s="11">
        <v>537.20000000000005</v>
      </c>
      <c r="I25" s="12"/>
      <c r="J25" s="11">
        <v>541.4</v>
      </c>
    </row>
    <row r="26" spans="1:10" ht="16.5" thickTop="1" thickBot="1" x14ac:dyDescent="0.3">
      <c r="A26" s="5" t="s">
        <v>62</v>
      </c>
      <c r="B26" s="13">
        <v>0.66</v>
      </c>
      <c r="C26" s="14"/>
      <c r="D26" s="13">
        <v>0.49</v>
      </c>
      <c r="E26" s="14"/>
      <c r="F26" s="13">
        <v>0.38</v>
      </c>
      <c r="G26" s="14"/>
      <c r="H26" s="13">
        <v>0.45</v>
      </c>
      <c r="I26" s="14"/>
      <c r="J26" s="13">
        <v>1.97</v>
      </c>
    </row>
    <row r="27" spans="1:10" ht="16.5" thickTop="1" thickBot="1" x14ac:dyDescent="0.3">
      <c r="A27" s="5" t="s">
        <v>63</v>
      </c>
      <c r="B27" s="13">
        <v>0.66</v>
      </c>
      <c r="C27" s="14"/>
      <c r="D27" s="13">
        <v>0.49</v>
      </c>
      <c r="E27" s="14"/>
      <c r="F27" s="13">
        <v>0.38</v>
      </c>
      <c r="G27" s="14"/>
      <c r="H27" s="13">
        <v>0.45</v>
      </c>
      <c r="I27" s="14"/>
      <c r="J27" s="13">
        <v>1.97</v>
      </c>
    </row>
    <row r="28" spans="1:10" ht="24" thickTop="1" thickBot="1" x14ac:dyDescent="0.3">
      <c r="A28" s="5" t="s">
        <v>64</v>
      </c>
      <c r="B28" s="13">
        <v>0.56999999999999995</v>
      </c>
      <c r="C28" s="14"/>
      <c r="D28" s="13">
        <v>0.59</v>
      </c>
      <c r="E28" s="14"/>
      <c r="F28" s="13">
        <v>0.49</v>
      </c>
      <c r="G28" s="14"/>
      <c r="H28" s="13">
        <v>0.52</v>
      </c>
      <c r="I28" s="14"/>
      <c r="J28" s="13">
        <v>2.16</v>
      </c>
    </row>
    <row r="29" spans="1:10" ht="24" thickTop="1" thickBot="1" x14ac:dyDescent="0.3">
      <c r="A29" s="5" t="s">
        <v>65</v>
      </c>
      <c r="B29" s="38">
        <v>0.56999999999999995</v>
      </c>
      <c r="C29" s="39"/>
      <c r="D29" s="38">
        <v>0.59</v>
      </c>
      <c r="E29" s="39"/>
      <c r="F29" s="38">
        <v>0.49</v>
      </c>
      <c r="G29" s="39"/>
      <c r="H29" s="38">
        <v>0.52</v>
      </c>
      <c r="I29" s="39"/>
      <c r="J29" s="38">
        <v>2.16</v>
      </c>
    </row>
    <row r="30" spans="1:10" ht="15.75" thickTop="1" x14ac:dyDescent="0.25">
      <c r="B30" s="76"/>
      <c r="C30" s="76"/>
      <c r="D30" s="76"/>
      <c r="E30" s="76"/>
      <c r="F30" s="76"/>
      <c r="G30" s="76"/>
      <c r="H30" s="76"/>
      <c r="I30" s="76"/>
      <c r="J30" s="76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ht="15" customHeight="1" x14ac:dyDescent="0.2">
      <c r="A2" s="85" t="s">
        <v>13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6" t="s">
        <v>13</v>
      </c>
      <c r="C6" s="86"/>
      <c r="D6" s="86"/>
      <c r="E6" s="86"/>
      <c r="F6" s="86"/>
      <c r="G6" s="86"/>
      <c r="H6" s="86"/>
      <c r="I6" s="52"/>
      <c r="J6" s="81" t="s">
        <v>158</v>
      </c>
    </row>
    <row r="7" spans="1:10" ht="15" customHeight="1" x14ac:dyDescent="0.2">
      <c r="A7" s="6"/>
      <c r="B7" s="80" t="s">
        <v>119</v>
      </c>
      <c r="C7" s="80"/>
      <c r="D7" s="80" t="s">
        <v>18</v>
      </c>
      <c r="E7" s="80"/>
      <c r="F7" s="80" t="s">
        <v>140</v>
      </c>
      <c r="G7" s="80"/>
      <c r="H7" s="80" t="s">
        <v>98</v>
      </c>
      <c r="I7" s="80"/>
      <c r="J7" s="80" t="s">
        <v>119</v>
      </c>
    </row>
    <row r="8" spans="1:10" ht="15" customHeight="1" thickBot="1" x14ac:dyDescent="0.25">
      <c r="A8" s="6"/>
      <c r="B8" s="81">
        <v>2019</v>
      </c>
      <c r="C8" s="16"/>
      <c r="D8" s="81">
        <v>2019</v>
      </c>
      <c r="E8" s="16"/>
      <c r="F8" s="81">
        <v>2019</v>
      </c>
      <c r="G8" s="16"/>
      <c r="H8" s="81">
        <v>2019</v>
      </c>
      <c r="I8" s="16"/>
      <c r="J8" s="81">
        <v>2019</v>
      </c>
    </row>
    <row r="9" spans="1:10" ht="15" customHeight="1" x14ac:dyDescent="0.2">
      <c r="A9" s="5" t="s">
        <v>131</v>
      </c>
      <c r="B9" s="7">
        <v>871</v>
      </c>
      <c r="C9" s="7"/>
      <c r="D9" s="7">
        <v>-4</v>
      </c>
      <c r="E9" s="7"/>
      <c r="F9" s="7">
        <v>-444</v>
      </c>
      <c r="G9" s="7"/>
      <c r="H9" s="7">
        <v>265</v>
      </c>
      <c r="I9" s="7"/>
      <c r="J9" s="7">
        <v>688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-77</v>
      </c>
      <c r="C11" s="19"/>
      <c r="D11" s="19">
        <v>47</v>
      </c>
      <c r="E11" s="19"/>
      <c r="F11" s="19">
        <v>67</v>
      </c>
      <c r="G11" s="19"/>
      <c r="H11" s="19">
        <v>54</v>
      </c>
      <c r="I11" s="19"/>
      <c r="J11" s="19">
        <v>91</v>
      </c>
    </row>
    <row r="12" spans="1:10" ht="15" customHeight="1" x14ac:dyDescent="0.2">
      <c r="A12" s="17" t="s">
        <v>36</v>
      </c>
      <c r="B12" s="19">
        <v>-504</v>
      </c>
      <c r="C12" s="19"/>
      <c r="D12" s="19">
        <v>521</v>
      </c>
      <c r="E12" s="19"/>
      <c r="F12" s="19">
        <v>886</v>
      </c>
      <c r="G12" s="19"/>
      <c r="H12" s="19">
        <v>627</v>
      </c>
      <c r="I12" s="19"/>
      <c r="J12" s="19">
        <v>1530</v>
      </c>
    </row>
    <row r="13" spans="1:10" ht="15" customHeight="1" x14ac:dyDescent="0.2">
      <c r="A13" s="17" t="s">
        <v>53</v>
      </c>
      <c r="B13" s="19">
        <v>-130</v>
      </c>
      <c r="C13" s="19"/>
      <c r="D13" s="19">
        <v>34</v>
      </c>
      <c r="E13" s="19"/>
      <c r="F13" s="19">
        <v>320</v>
      </c>
      <c r="G13" s="19"/>
      <c r="H13" s="19">
        <v>-12</v>
      </c>
      <c r="I13" s="19"/>
      <c r="J13" s="19">
        <v>212</v>
      </c>
    </row>
    <row r="14" spans="1:10" ht="15" customHeight="1" x14ac:dyDescent="0.2">
      <c r="A14" s="17" t="s">
        <v>132</v>
      </c>
      <c r="B14" s="19">
        <v>-47</v>
      </c>
      <c r="C14" s="19"/>
      <c r="D14" s="19">
        <v>-428</v>
      </c>
      <c r="E14" s="19"/>
      <c r="F14" s="19">
        <v>-644</v>
      </c>
      <c r="G14" s="19"/>
      <c r="H14" s="19">
        <v>-719</v>
      </c>
      <c r="I14" s="19"/>
      <c r="J14" s="19">
        <v>-1838</v>
      </c>
    </row>
    <row r="15" spans="1:10" ht="15" customHeight="1" thickBot="1" x14ac:dyDescent="0.25">
      <c r="A15" s="17" t="s">
        <v>37</v>
      </c>
      <c r="B15" s="20">
        <v>2</v>
      </c>
      <c r="C15" s="19"/>
      <c r="D15" s="20">
        <v>-1</v>
      </c>
      <c r="E15" s="19"/>
      <c r="F15" s="20">
        <v>-1</v>
      </c>
      <c r="G15" s="19"/>
      <c r="H15" s="20">
        <v>-9</v>
      </c>
      <c r="I15" s="19"/>
      <c r="J15" s="20">
        <v>-9</v>
      </c>
    </row>
    <row r="16" spans="1:10" ht="15" customHeight="1" thickBot="1" x14ac:dyDescent="0.25">
      <c r="A16" s="18" t="s">
        <v>26</v>
      </c>
      <c r="B16" s="20">
        <v>-756</v>
      </c>
      <c r="C16" s="19"/>
      <c r="D16" s="20">
        <v>173</v>
      </c>
      <c r="E16" s="19"/>
      <c r="F16" s="20">
        <v>628</v>
      </c>
      <c r="G16" s="19"/>
      <c r="H16" s="20">
        <v>-59</v>
      </c>
      <c r="I16" s="19"/>
      <c r="J16" s="20">
        <v>-14</v>
      </c>
    </row>
    <row r="17" spans="1:10" ht="15" customHeight="1" x14ac:dyDescent="0.2">
      <c r="A17" s="5" t="s">
        <v>27</v>
      </c>
      <c r="B17" s="19">
        <v>115</v>
      </c>
      <c r="C17" s="19"/>
      <c r="D17" s="19">
        <v>169</v>
      </c>
      <c r="E17" s="19"/>
      <c r="F17" s="19">
        <v>184</v>
      </c>
      <c r="G17" s="19"/>
      <c r="H17" s="19">
        <v>206</v>
      </c>
      <c r="I17" s="19"/>
      <c r="J17" s="19">
        <v>674</v>
      </c>
    </row>
    <row r="18" spans="1:10" ht="15" customHeight="1" thickBot="1" x14ac:dyDescent="0.25">
      <c r="A18" s="17" t="s">
        <v>16</v>
      </c>
      <c r="B18" s="20">
        <v>18</v>
      </c>
      <c r="C18" s="19"/>
      <c r="D18" s="20">
        <v>13</v>
      </c>
      <c r="E18" s="19"/>
      <c r="F18" s="20">
        <v>13</v>
      </c>
      <c r="G18" s="19"/>
      <c r="H18" s="20">
        <v>10</v>
      </c>
      <c r="I18" s="19"/>
      <c r="J18" s="20">
        <v>54</v>
      </c>
    </row>
    <row r="19" spans="1:10" ht="15" customHeight="1" thickBot="1" x14ac:dyDescent="0.25">
      <c r="A19" s="5" t="s">
        <v>28</v>
      </c>
      <c r="B19" s="10">
        <v>97</v>
      </c>
      <c r="C19" s="7"/>
      <c r="D19" s="10">
        <v>156</v>
      </c>
      <c r="E19" s="7"/>
      <c r="F19" s="10">
        <v>171</v>
      </c>
      <c r="G19" s="7"/>
      <c r="H19" s="10">
        <v>196</v>
      </c>
      <c r="I19" s="7"/>
      <c r="J19" s="10">
        <v>620</v>
      </c>
    </row>
    <row r="20" spans="1:10" ht="15" customHeight="1" thickTop="1" thickBot="1" x14ac:dyDescent="0.25">
      <c r="A20" s="5" t="s">
        <v>55</v>
      </c>
      <c r="B20" s="29">
        <v>541.4</v>
      </c>
      <c r="C20" s="30"/>
      <c r="D20" s="29">
        <v>546.4</v>
      </c>
      <c r="E20" s="30"/>
      <c r="F20" s="29">
        <v>537.79999999999995</v>
      </c>
      <c r="G20" s="30"/>
      <c r="H20" s="29">
        <v>536.70000000000005</v>
      </c>
      <c r="I20" s="30"/>
      <c r="J20" s="29">
        <v>540.6</v>
      </c>
    </row>
    <row r="21" spans="1:10" ht="15" customHeight="1" thickTop="1" thickBot="1" x14ac:dyDescent="0.25">
      <c r="A21" s="5" t="s">
        <v>56</v>
      </c>
      <c r="B21" s="29">
        <v>542.6</v>
      </c>
      <c r="C21" s="30"/>
      <c r="D21" s="29">
        <v>547.1</v>
      </c>
      <c r="E21" s="30"/>
      <c r="F21" s="29">
        <v>538.4</v>
      </c>
      <c r="G21" s="30"/>
      <c r="H21" s="29">
        <v>537.20000000000005</v>
      </c>
      <c r="I21" s="30"/>
      <c r="J21" s="29">
        <v>541.4</v>
      </c>
    </row>
    <row r="22" spans="1:10" ht="15" customHeight="1" thickTop="1" thickBot="1" x14ac:dyDescent="0.25">
      <c r="A22" s="5" t="s">
        <v>133</v>
      </c>
      <c r="B22" s="13">
        <v>0.18</v>
      </c>
      <c r="C22" s="14"/>
      <c r="D22" s="13">
        <v>0.28999999999999998</v>
      </c>
      <c r="E22" s="14"/>
      <c r="F22" s="13">
        <v>0.32</v>
      </c>
      <c r="G22" s="14"/>
      <c r="H22" s="13">
        <v>0.37</v>
      </c>
      <c r="I22" s="14"/>
      <c r="J22" s="13">
        <v>1.1499999999999999</v>
      </c>
    </row>
    <row r="23" spans="1:10" ht="15" customHeight="1" thickTop="1" thickBot="1" x14ac:dyDescent="0.25">
      <c r="A23" s="5" t="s">
        <v>134</v>
      </c>
      <c r="B23" s="13">
        <v>0.18</v>
      </c>
      <c r="C23" s="14"/>
      <c r="D23" s="13">
        <v>0.28999999999999998</v>
      </c>
      <c r="E23" s="14"/>
      <c r="F23" s="13">
        <v>0.32</v>
      </c>
      <c r="G23" s="14"/>
      <c r="H23" s="13">
        <v>0.36</v>
      </c>
      <c r="I23" s="14"/>
      <c r="J23" s="13">
        <v>1.1499999999999999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58</v>
      </c>
      <c r="B25" s="7">
        <v>524</v>
      </c>
      <c r="C25" s="7"/>
      <c r="D25" s="7">
        <v>490</v>
      </c>
      <c r="E25" s="7"/>
      <c r="F25" s="7">
        <v>170</v>
      </c>
      <c r="G25" s="7"/>
      <c r="H25" s="7">
        <v>182</v>
      </c>
      <c r="I25" s="7"/>
      <c r="J25" s="7">
        <v>182</v>
      </c>
    </row>
    <row r="26" spans="1:10" ht="15" customHeight="1" thickBot="1" x14ac:dyDescent="0.25">
      <c r="A26" s="5" t="s">
        <v>164</v>
      </c>
      <c r="B26" s="20">
        <v>-130</v>
      </c>
      <c r="C26" s="19"/>
      <c r="D26" s="20">
        <v>34</v>
      </c>
      <c r="E26" s="19"/>
      <c r="F26" s="20">
        <v>320</v>
      </c>
      <c r="G26" s="19"/>
      <c r="H26" s="20">
        <v>-12</v>
      </c>
      <c r="I26" s="19"/>
      <c r="J26" s="20">
        <v>212</v>
      </c>
    </row>
    <row r="27" spans="1:10" ht="15" customHeight="1" thickBot="1" x14ac:dyDescent="0.25">
      <c r="A27" s="5" t="s">
        <v>59</v>
      </c>
      <c r="B27" s="21">
        <v>394</v>
      </c>
      <c r="C27" s="7"/>
      <c r="D27" s="21">
        <v>524</v>
      </c>
      <c r="E27" s="7"/>
      <c r="F27" s="21">
        <v>490</v>
      </c>
      <c r="G27" s="7"/>
      <c r="H27" s="21">
        <v>170</v>
      </c>
      <c r="I27" s="7"/>
      <c r="J27" s="21">
        <v>394</v>
      </c>
    </row>
    <row r="28" spans="1:10" ht="15" customHeight="1" thickTop="1" thickBot="1" x14ac:dyDescent="0.25">
      <c r="A28" s="5" t="s">
        <v>60</v>
      </c>
      <c r="B28" s="13">
        <v>0.73</v>
      </c>
      <c r="C28" s="14"/>
      <c r="D28" s="13">
        <v>0.97</v>
      </c>
      <c r="E28" s="14"/>
      <c r="F28" s="13">
        <v>0.89</v>
      </c>
      <c r="G28" s="14"/>
      <c r="H28" s="13">
        <v>0.32</v>
      </c>
      <c r="I28" s="14"/>
      <c r="J28" s="13">
        <v>0.73</v>
      </c>
    </row>
    <row r="29" spans="1:10" ht="12" thickTop="1" x14ac:dyDescent="0.2">
      <c r="B29" s="49"/>
      <c r="C29" s="49"/>
      <c r="D29" s="49"/>
      <c r="E29" s="49"/>
      <c r="F29" s="49"/>
      <c r="G29" s="49"/>
      <c r="H29" s="49"/>
      <c r="I29" s="49"/>
      <c r="J29" s="49"/>
    </row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35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52"/>
      <c r="J6" s="81" t="s">
        <v>158</v>
      </c>
    </row>
    <row r="7" spans="1:10" x14ac:dyDescent="0.25">
      <c r="A7" s="6"/>
      <c r="B7" s="80" t="s">
        <v>119</v>
      </c>
      <c r="C7" s="80"/>
      <c r="D7" s="80" t="s">
        <v>18</v>
      </c>
      <c r="E7" s="80"/>
      <c r="F7" s="80" t="s">
        <v>140</v>
      </c>
      <c r="G7" s="80"/>
      <c r="H7" s="80" t="s">
        <v>98</v>
      </c>
      <c r="I7" s="80"/>
      <c r="J7" s="80" t="s">
        <v>119</v>
      </c>
    </row>
    <row r="8" spans="1:10" ht="15.75" thickBot="1" x14ac:dyDescent="0.3">
      <c r="A8" s="6"/>
      <c r="B8" s="81">
        <v>2019</v>
      </c>
      <c r="C8" s="16"/>
      <c r="D8" s="81">
        <v>2019</v>
      </c>
      <c r="E8" s="16"/>
      <c r="F8" s="81">
        <v>2019</v>
      </c>
      <c r="G8" s="16"/>
      <c r="H8" s="81">
        <v>2019</v>
      </c>
      <c r="I8" s="16"/>
      <c r="J8" s="81">
        <v>2019</v>
      </c>
    </row>
    <row r="9" spans="1:10" ht="21" x14ac:dyDescent="0.25">
      <c r="A9" s="4" t="s">
        <v>68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9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104</v>
      </c>
      <c r="B11" s="7">
        <v>768</v>
      </c>
      <c r="C11" s="7"/>
      <c r="D11" s="7">
        <v>676</v>
      </c>
      <c r="E11" s="7"/>
      <c r="F11" s="7">
        <v>693</v>
      </c>
      <c r="G11" s="7"/>
      <c r="H11" s="7">
        <v>705</v>
      </c>
      <c r="I11" s="7"/>
      <c r="J11" s="7">
        <v>2842</v>
      </c>
    </row>
    <row r="12" spans="1:10" ht="22.5" x14ac:dyDescent="0.25">
      <c r="A12" s="18" t="s">
        <v>173</v>
      </c>
      <c r="B12" s="51">
        <v>-48</v>
      </c>
      <c r="C12" s="9"/>
      <c r="D12" s="51">
        <v>55</v>
      </c>
      <c r="E12" s="9"/>
      <c r="F12" s="51">
        <v>58</v>
      </c>
      <c r="G12" s="9"/>
      <c r="H12" s="51">
        <v>39</v>
      </c>
      <c r="I12" s="9"/>
      <c r="J12" s="51">
        <v>104</v>
      </c>
    </row>
    <row r="13" spans="1:10" ht="15.75" thickBot="1" x14ac:dyDescent="0.3">
      <c r="A13" s="18" t="s">
        <v>174</v>
      </c>
      <c r="B13" s="8">
        <v>58</v>
      </c>
      <c r="C13" s="51"/>
      <c r="D13" s="8">
        <v>81</v>
      </c>
      <c r="E13" s="51"/>
      <c r="F13" s="8">
        <v>96</v>
      </c>
      <c r="G13" s="51"/>
      <c r="H13" s="8">
        <v>71</v>
      </c>
      <c r="I13" s="51"/>
      <c r="J13" s="8">
        <v>306</v>
      </c>
    </row>
    <row r="14" spans="1:10" ht="15.75" thickBot="1" x14ac:dyDescent="0.3">
      <c r="A14" s="17" t="s">
        <v>70</v>
      </c>
      <c r="B14" s="8">
        <v>778</v>
      </c>
      <c r="C14" s="51"/>
      <c r="D14" s="8">
        <v>812</v>
      </c>
      <c r="E14" s="51"/>
      <c r="F14" s="8">
        <v>847</v>
      </c>
      <c r="G14" s="51"/>
      <c r="H14" s="8">
        <v>815</v>
      </c>
      <c r="I14" s="51"/>
      <c r="J14" s="8">
        <v>3252</v>
      </c>
    </row>
    <row r="15" spans="1:10" x14ac:dyDescent="0.25">
      <c r="A15" s="17" t="s">
        <v>71</v>
      </c>
      <c r="B15" s="51"/>
      <c r="C15" s="51"/>
      <c r="D15" s="51"/>
      <c r="E15" s="51"/>
      <c r="F15" s="51"/>
      <c r="G15" s="51"/>
      <c r="H15" s="51"/>
      <c r="I15" s="51"/>
      <c r="J15" s="51"/>
    </row>
    <row r="16" spans="1:10" x14ac:dyDescent="0.25">
      <c r="A16" s="18" t="s">
        <v>72</v>
      </c>
      <c r="B16" s="51">
        <v>-481</v>
      </c>
      <c r="C16" s="51"/>
      <c r="D16" s="51">
        <v>-557</v>
      </c>
      <c r="E16" s="51"/>
      <c r="F16" s="51">
        <v>-570</v>
      </c>
      <c r="G16" s="51"/>
      <c r="H16" s="51">
        <v>-541</v>
      </c>
      <c r="I16" s="51"/>
      <c r="J16" s="51">
        <v>-2149</v>
      </c>
    </row>
    <row r="17" spans="1:10" x14ac:dyDescent="0.25">
      <c r="A17" s="18" t="s">
        <v>175</v>
      </c>
      <c r="B17" s="51">
        <v>-34</v>
      </c>
      <c r="C17" s="51"/>
      <c r="D17" s="51">
        <v>-52</v>
      </c>
      <c r="E17" s="51"/>
      <c r="F17" s="51">
        <v>-74</v>
      </c>
      <c r="G17" s="51"/>
      <c r="H17" s="51">
        <v>-52</v>
      </c>
      <c r="I17" s="51"/>
      <c r="J17" s="51">
        <v>-212</v>
      </c>
    </row>
    <row r="18" spans="1:10" ht="15.75" thickBot="1" x14ac:dyDescent="0.3">
      <c r="A18" s="18" t="s">
        <v>172</v>
      </c>
      <c r="B18" s="8">
        <v>85</v>
      </c>
      <c r="C18" s="51"/>
      <c r="D18" s="8">
        <v>146</v>
      </c>
      <c r="E18" s="51"/>
      <c r="F18" s="8">
        <v>88</v>
      </c>
      <c r="G18" s="51"/>
      <c r="H18" s="8">
        <v>83</v>
      </c>
      <c r="I18" s="51"/>
      <c r="J18" s="8">
        <v>402</v>
      </c>
    </row>
    <row r="19" spans="1:10" ht="15.75" thickBot="1" x14ac:dyDescent="0.3">
      <c r="A19" s="17" t="s">
        <v>73</v>
      </c>
      <c r="B19" s="8">
        <v>-430</v>
      </c>
      <c r="C19" s="51"/>
      <c r="D19" s="8">
        <v>-463</v>
      </c>
      <c r="E19" s="51"/>
      <c r="F19" s="8">
        <v>-556</v>
      </c>
      <c r="G19" s="51"/>
      <c r="H19" s="8">
        <v>-510</v>
      </c>
      <c r="I19" s="51"/>
      <c r="J19" s="8">
        <v>-1959</v>
      </c>
    </row>
    <row r="20" spans="1:10" ht="15.75" thickBot="1" x14ac:dyDescent="0.3">
      <c r="A20" s="18" t="s">
        <v>128</v>
      </c>
      <c r="B20" s="8">
        <v>3</v>
      </c>
      <c r="C20" s="51"/>
      <c r="D20" s="8">
        <v>4</v>
      </c>
      <c r="E20" s="51"/>
      <c r="F20" s="8">
        <v>4</v>
      </c>
      <c r="G20" s="51"/>
      <c r="H20" s="8">
        <v>3</v>
      </c>
      <c r="I20" s="51"/>
      <c r="J20" s="8">
        <v>14</v>
      </c>
    </row>
    <row r="21" spans="1:10" ht="23.25" thickBot="1" x14ac:dyDescent="0.3">
      <c r="A21" s="17" t="s">
        <v>74</v>
      </c>
      <c r="B21" s="21">
        <v>351</v>
      </c>
      <c r="C21" s="58"/>
      <c r="D21" s="21">
        <v>353</v>
      </c>
      <c r="E21" s="58"/>
      <c r="F21" s="21">
        <v>295</v>
      </c>
      <c r="G21" s="58"/>
      <c r="H21" s="21">
        <v>308</v>
      </c>
      <c r="I21" s="58"/>
      <c r="J21" s="21">
        <v>1307</v>
      </c>
    </row>
    <row r="22" spans="1:10" ht="15.75" thickTop="1" x14ac:dyDescent="0.25">
      <c r="A22" s="5"/>
      <c r="B22" s="51"/>
      <c r="C22" s="51"/>
      <c r="D22" s="51"/>
      <c r="E22" s="51"/>
      <c r="F22" s="51"/>
      <c r="G22" s="51"/>
      <c r="H22" s="51"/>
      <c r="I22" s="51"/>
      <c r="J22" s="51"/>
    </row>
    <row r="23" spans="1:10" x14ac:dyDescent="0.25">
      <c r="A23" s="63" t="s">
        <v>113</v>
      </c>
      <c r="B23" s="54"/>
      <c r="C23" s="54"/>
      <c r="D23" s="54"/>
      <c r="E23" s="54"/>
      <c r="F23" s="54"/>
      <c r="G23" s="54"/>
      <c r="H23" s="54"/>
      <c r="I23" s="54"/>
      <c r="J23" s="54"/>
    </row>
    <row r="24" spans="1:10" x14ac:dyDescent="0.25">
      <c r="A24" s="17" t="s">
        <v>75</v>
      </c>
      <c r="B24" s="55"/>
      <c r="C24" s="55"/>
      <c r="D24" s="55"/>
      <c r="E24" s="55"/>
      <c r="F24" s="55"/>
      <c r="G24" s="55"/>
      <c r="H24" s="55"/>
      <c r="I24" s="55"/>
      <c r="J24" s="55"/>
    </row>
    <row r="25" spans="1:10" x14ac:dyDescent="0.25">
      <c r="A25" s="18" t="s">
        <v>76</v>
      </c>
      <c r="B25" s="56">
        <v>3.2800000000000003E-2</v>
      </c>
      <c r="C25" s="56"/>
      <c r="D25" s="56">
        <v>2.9100000000000001E-2</v>
      </c>
      <c r="E25" s="56"/>
      <c r="F25" s="56">
        <v>2.9899999999999999E-2</v>
      </c>
      <c r="G25" s="56"/>
      <c r="H25" s="56">
        <v>3.1399999999999997E-2</v>
      </c>
      <c r="I25" s="56"/>
      <c r="J25" s="56">
        <v>3.0800000000000001E-2</v>
      </c>
    </row>
    <row r="26" spans="1:10" ht="23.25" thickBot="1" x14ac:dyDescent="0.3">
      <c r="A26" s="18" t="s">
        <v>103</v>
      </c>
      <c r="B26" s="73">
        <v>-2E-3</v>
      </c>
      <c r="C26" s="56"/>
      <c r="D26" s="73">
        <v>2.3999999999999998E-3</v>
      </c>
      <c r="E26" s="56"/>
      <c r="F26" s="73">
        <v>2.5000000000000001E-3</v>
      </c>
      <c r="G26" s="56"/>
      <c r="H26" s="73">
        <v>1.6999999999999999E-3</v>
      </c>
      <c r="I26" s="56"/>
      <c r="J26" s="73">
        <v>1.1000000000000001E-3</v>
      </c>
    </row>
    <row r="27" spans="1:10" ht="22.5" x14ac:dyDescent="0.25">
      <c r="A27" s="18" t="s">
        <v>77</v>
      </c>
      <c r="B27" s="56">
        <v>3.0800000000000001E-2</v>
      </c>
      <c r="C27" s="56"/>
      <c r="D27" s="56">
        <v>3.15E-2</v>
      </c>
      <c r="E27" s="56"/>
      <c r="F27" s="56">
        <v>3.2399999999999998E-2</v>
      </c>
      <c r="G27" s="56"/>
      <c r="H27" s="56">
        <v>3.3099999999999997E-2</v>
      </c>
      <c r="I27" s="56"/>
      <c r="J27" s="56">
        <v>3.1899999999999998E-2</v>
      </c>
    </row>
    <row r="28" spans="1:10" ht="15.75" thickBot="1" x14ac:dyDescent="0.3">
      <c r="A28" s="18" t="s">
        <v>176</v>
      </c>
      <c r="B28" s="59">
        <v>3.2899999999999999E-2</v>
      </c>
      <c r="C28" s="56"/>
      <c r="D28" s="59">
        <v>3.1899999999999998E-2</v>
      </c>
      <c r="E28" s="56"/>
      <c r="F28" s="59">
        <v>3.2099999999999997E-2</v>
      </c>
      <c r="G28" s="56"/>
      <c r="H28" s="59">
        <v>3.5499999999999997E-2</v>
      </c>
      <c r="I28" s="56"/>
      <c r="J28" s="59">
        <v>3.3000000000000002E-2</v>
      </c>
    </row>
    <row r="29" spans="1:10" ht="15.75" thickBot="1" x14ac:dyDescent="0.3">
      <c r="A29" s="17" t="s">
        <v>177</v>
      </c>
      <c r="B29" s="60">
        <v>3.09E-2</v>
      </c>
      <c r="C29" s="56"/>
      <c r="D29" s="60">
        <v>3.1600000000000003E-2</v>
      </c>
      <c r="E29" s="56"/>
      <c r="F29" s="60">
        <v>3.2399999999999998E-2</v>
      </c>
      <c r="G29" s="56"/>
      <c r="H29" s="60">
        <v>3.3300000000000003E-2</v>
      </c>
      <c r="I29" s="56"/>
      <c r="J29" s="60">
        <v>3.2000000000000001E-2</v>
      </c>
    </row>
    <row r="30" spans="1:10" x14ac:dyDescent="0.25">
      <c r="A30" s="17" t="s">
        <v>79</v>
      </c>
      <c r="B30" s="56"/>
      <c r="C30" s="56"/>
      <c r="D30" s="56"/>
      <c r="E30" s="56"/>
      <c r="F30" s="56"/>
      <c r="G30" s="56"/>
      <c r="H30" s="56"/>
      <c r="I30" s="56"/>
      <c r="J30" s="56"/>
    </row>
    <row r="31" spans="1:10" x14ac:dyDescent="0.25">
      <c r="A31" s="18" t="s">
        <v>80</v>
      </c>
      <c r="B31" s="57">
        <v>2.12E-2</v>
      </c>
      <c r="C31" s="57"/>
      <c r="D31" s="57">
        <v>2.4799999999999999E-2</v>
      </c>
      <c r="E31" s="57"/>
      <c r="F31" s="57">
        <v>2.6200000000000001E-2</v>
      </c>
      <c r="G31" s="57"/>
      <c r="H31" s="57">
        <v>2.64E-2</v>
      </c>
      <c r="I31" s="57"/>
      <c r="J31" s="57">
        <v>2.46E-2</v>
      </c>
    </row>
    <row r="32" spans="1:10" ht="15.75" thickBot="1" x14ac:dyDescent="0.3">
      <c r="A32" s="18" t="s">
        <v>169</v>
      </c>
      <c r="B32" s="62">
        <v>1.8800000000000001E-2</v>
      </c>
      <c r="C32" s="57"/>
      <c r="D32" s="62">
        <v>0.02</v>
      </c>
      <c r="E32" s="57"/>
      <c r="F32" s="62">
        <v>2.47E-2</v>
      </c>
      <c r="G32" s="57"/>
      <c r="H32" s="62">
        <v>2.5999999999999999E-2</v>
      </c>
      <c r="I32" s="57"/>
      <c r="J32" s="62">
        <v>2.2599999999999999E-2</v>
      </c>
    </row>
    <row r="33" spans="1:10" x14ac:dyDescent="0.25">
      <c r="A33" s="18" t="s">
        <v>178</v>
      </c>
      <c r="B33" s="57">
        <v>2.1000000000000001E-2</v>
      </c>
      <c r="C33" s="57"/>
      <c r="D33" s="57">
        <v>2.4299999999999999E-2</v>
      </c>
      <c r="E33" s="57"/>
      <c r="F33" s="57">
        <v>2.5999999999999999E-2</v>
      </c>
      <c r="G33" s="57"/>
      <c r="H33" s="57">
        <v>2.64E-2</v>
      </c>
      <c r="I33" s="57"/>
      <c r="J33" s="57">
        <v>2.4400000000000002E-2</v>
      </c>
    </row>
    <row r="34" spans="1:10" ht="15.75" thickBot="1" x14ac:dyDescent="0.3">
      <c r="A34" s="18" t="s">
        <v>179</v>
      </c>
      <c r="B34" s="73">
        <v>-3.3999999999999998E-3</v>
      </c>
      <c r="C34" s="56"/>
      <c r="D34" s="73">
        <v>-5.7999999999999996E-3</v>
      </c>
      <c r="E34" s="56"/>
      <c r="F34" s="73">
        <v>-3.5999999999999999E-3</v>
      </c>
      <c r="G34" s="56"/>
      <c r="H34" s="73">
        <v>-3.7000000000000002E-3</v>
      </c>
      <c r="I34" s="56"/>
      <c r="J34" s="73">
        <v>-4.1999999999999997E-3</v>
      </c>
    </row>
    <row r="35" spans="1:10" ht="15.75" thickBot="1" x14ac:dyDescent="0.3">
      <c r="A35" s="17" t="s">
        <v>180</v>
      </c>
      <c r="B35" s="62">
        <v>1.7600000000000001E-2</v>
      </c>
      <c r="C35" s="57"/>
      <c r="D35" s="62">
        <v>1.8499999999999999E-2</v>
      </c>
      <c r="E35" s="57"/>
      <c r="F35" s="62">
        <v>2.24E-2</v>
      </c>
      <c r="G35" s="57"/>
      <c r="H35" s="62">
        <v>2.2700000000000001E-2</v>
      </c>
      <c r="I35" s="57"/>
      <c r="J35" s="62">
        <v>2.0199999999999999E-2</v>
      </c>
    </row>
    <row r="36" spans="1:10" ht="15.75" thickBot="1" x14ac:dyDescent="0.3">
      <c r="A36" s="17" t="s">
        <v>114</v>
      </c>
      <c r="B36" s="61">
        <v>1.3299999999999999E-2</v>
      </c>
      <c r="C36" s="57"/>
      <c r="D36" s="61">
        <v>1.3100000000000001E-2</v>
      </c>
      <c r="E36" s="57"/>
      <c r="F36" s="61">
        <v>0.01</v>
      </c>
      <c r="G36" s="57"/>
      <c r="H36" s="61">
        <v>1.06E-2</v>
      </c>
      <c r="I36" s="57"/>
      <c r="J36" s="61">
        <v>1.18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H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5" t="s">
        <v>47</v>
      </c>
      <c r="B1" s="85"/>
      <c r="C1" s="85"/>
      <c r="D1" s="85"/>
      <c r="E1" s="85"/>
      <c r="F1" s="85"/>
      <c r="G1" s="85"/>
      <c r="H1" s="85"/>
      <c r="I1" s="85"/>
      <c r="J1" s="85"/>
    </row>
    <row r="2" spans="1:11" ht="15" customHeight="1" x14ac:dyDescent="0.2">
      <c r="A2" s="85" t="s">
        <v>29</v>
      </c>
      <c r="B2" s="85"/>
      <c r="C2" s="85"/>
      <c r="D2" s="85"/>
      <c r="E2" s="85"/>
      <c r="F2" s="85"/>
      <c r="G2" s="85"/>
      <c r="H2" s="85"/>
      <c r="I2" s="85"/>
      <c r="J2" s="85"/>
    </row>
    <row r="3" spans="1:11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1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1" ht="15" customHeight="1" x14ac:dyDescent="0.2"/>
    <row r="6" spans="1:11" ht="15" customHeight="1" thickBot="1" x14ac:dyDescent="0.25"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1" ht="15" customHeight="1" x14ac:dyDescent="0.2">
      <c r="A7" s="87" t="s">
        <v>30</v>
      </c>
      <c r="B7" s="80" t="s">
        <v>119</v>
      </c>
      <c r="C7" s="78"/>
      <c r="D7" s="80" t="s">
        <v>18</v>
      </c>
      <c r="E7" s="80"/>
      <c r="F7" s="80" t="s">
        <v>140</v>
      </c>
      <c r="G7" s="80"/>
      <c r="H7" s="80" t="s">
        <v>98</v>
      </c>
      <c r="I7" s="80"/>
      <c r="J7" s="80" t="s">
        <v>119</v>
      </c>
    </row>
    <row r="8" spans="1:11" ht="15" customHeight="1" thickBot="1" x14ac:dyDescent="0.25">
      <c r="A8" s="87"/>
      <c r="B8" s="79">
        <v>2019</v>
      </c>
      <c r="C8" s="16"/>
      <c r="D8" s="81">
        <v>2019</v>
      </c>
      <c r="E8" s="16"/>
      <c r="F8" s="81">
        <v>2019</v>
      </c>
      <c r="G8" s="16"/>
      <c r="H8" s="81">
        <v>2019</v>
      </c>
      <c r="I8" s="16"/>
      <c r="J8" s="81">
        <v>2018</v>
      </c>
      <c r="K8" s="3"/>
    </row>
    <row r="9" spans="1:11" ht="15" customHeight="1" x14ac:dyDescent="0.2">
      <c r="A9" s="2" t="s">
        <v>105</v>
      </c>
      <c r="B9" s="53"/>
      <c r="C9" s="16"/>
      <c r="D9" s="53"/>
      <c r="E9" s="16"/>
      <c r="F9" s="53"/>
      <c r="G9" s="16"/>
      <c r="H9" s="53"/>
      <c r="I9" s="16"/>
      <c r="J9" s="53"/>
      <c r="K9" s="3"/>
    </row>
    <row r="10" spans="1:11" ht="15" customHeight="1" x14ac:dyDescent="0.2">
      <c r="A10" s="45" t="s">
        <v>81</v>
      </c>
      <c r="B10" s="7">
        <v>98074</v>
      </c>
      <c r="C10" s="7"/>
      <c r="D10" s="7">
        <v>98090</v>
      </c>
      <c r="E10" s="7"/>
      <c r="F10" s="7">
        <v>90627</v>
      </c>
      <c r="G10" s="7"/>
      <c r="H10" s="7">
        <v>92502</v>
      </c>
      <c r="I10" s="7"/>
      <c r="J10" s="7">
        <v>81753</v>
      </c>
    </row>
    <row r="11" spans="1:11" ht="15" customHeight="1" x14ac:dyDescent="0.2">
      <c r="A11" s="45" t="s">
        <v>82</v>
      </c>
      <c r="B11" s="7">
        <v>813</v>
      </c>
      <c r="C11" s="7"/>
      <c r="D11" s="7">
        <v>880</v>
      </c>
      <c r="E11" s="7"/>
      <c r="F11" s="7">
        <v>924</v>
      </c>
      <c r="G11" s="7"/>
      <c r="H11" s="7">
        <v>967</v>
      </c>
      <c r="I11" s="7"/>
      <c r="J11" s="7">
        <v>974</v>
      </c>
    </row>
    <row r="12" spans="1:11" ht="15" customHeight="1" x14ac:dyDescent="0.2">
      <c r="A12" s="45" t="s">
        <v>52</v>
      </c>
      <c r="B12" s="7">
        <v>976</v>
      </c>
      <c r="C12" s="7"/>
      <c r="D12" s="7">
        <v>1134</v>
      </c>
      <c r="E12" s="7"/>
      <c r="F12" s="7">
        <v>1117</v>
      </c>
      <c r="G12" s="7"/>
      <c r="H12" s="7">
        <v>1129</v>
      </c>
      <c r="I12" s="7"/>
      <c r="J12" s="7">
        <v>1012</v>
      </c>
    </row>
    <row r="13" spans="1:11" ht="15" customHeight="1" x14ac:dyDescent="0.2">
      <c r="A13" s="45" t="s">
        <v>57</v>
      </c>
      <c r="B13" s="7">
        <v>579</v>
      </c>
      <c r="C13" s="7"/>
      <c r="D13" s="7">
        <v>579</v>
      </c>
      <c r="E13" s="7"/>
      <c r="F13" s="7">
        <v>603</v>
      </c>
      <c r="G13" s="7"/>
      <c r="H13" s="7">
        <v>672</v>
      </c>
      <c r="I13" s="7"/>
      <c r="J13" s="7">
        <v>548</v>
      </c>
    </row>
    <row r="14" spans="1:11" ht="15" customHeight="1" x14ac:dyDescent="0.2">
      <c r="A14" s="45" t="s">
        <v>83</v>
      </c>
      <c r="B14" s="7">
        <v>100442</v>
      </c>
      <c r="C14" s="7"/>
      <c r="D14" s="7">
        <v>100683</v>
      </c>
      <c r="E14" s="7"/>
      <c r="F14" s="7">
        <v>93271</v>
      </c>
      <c r="G14" s="7"/>
      <c r="H14" s="7">
        <v>95270</v>
      </c>
      <c r="I14" s="7"/>
      <c r="J14" s="7">
        <v>84287</v>
      </c>
    </row>
    <row r="15" spans="1:11" ht="15" customHeight="1" x14ac:dyDescent="0.2">
      <c r="A15" s="45" t="s">
        <v>84</v>
      </c>
      <c r="B15" s="7">
        <v>98670</v>
      </c>
      <c r="C15" s="7"/>
      <c r="D15" s="7">
        <v>98763</v>
      </c>
      <c r="E15" s="7"/>
      <c r="F15" s="7">
        <v>91953</v>
      </c>
      <c r="G15" s="7"/>
      <c r="H15" s="7">
        <v>95090</v>
      </c>
      <c r="I15" s="7"/>
      <c r="J15" s="7">
        <v>85569</v>
      </c>
    </row>
    <row r="16" spans="1:11" ht="15" customHeight="1" x14ac:dyDescent="0.2">
      <c r="A16" s="45" t="s">
        <v>85</v>
      </c>
      <c r="B16" s="7">
        <v>95561</v>
      </c>
      <c r="C16" s="7"/>
      <c r="D16" s="7">
        <v>95629</v>
      </c>
      <c r="E16" s="7"/>
      <c r="F16" s="7">
        <v>88880</v>
      </c>
      <c r="G16" s="7"/>
      <c r="H16" s="7">
        <v>92091</v>
      </c>
      <c r="I16" s="7"/>
      <c r="J16" s="7">
        <v>82693</v>
      </c>
    </row>
    <row r="17" spans="1:10" ht="15" customHeight="1" x14ac:dyDescent="0.2">
      <c r="A17" s="45" t="s">
        <v>86</v>
      </c>
      <c r="B17" s="7">
        <v>93606</v>
      </c>
      <c r="C17" s="7"/>
      <c r="D17" s="7">
        <v>92764</v>
      </c>
      <c r="E17" s="7"/>
      <c r="F17" s="7">
        <v>92610</v>
      </c>
      <c r="G17" s="7"/>
      <c r="H17" s="7">
        <v>89952</v>
      </c>
      <c r="I17" s="7"/>
      <c r="J17" s="7">
        <v>77182</v>
      </c>
    </row>
    <row r="18" spans="1:10" ht="15" customHeight="1" x14ac:dyDescent="0.2">
      <c r="A18" s="45" t="s">
        <v>87</v>
      </c>
      <c r="B18" s="7">
        <v>90586</v>
      </c>
      <c r="C18" s="7"/>
      <c r="D18" s="7">
        <v>89741</v>
      </c>
      <c r="E18" s="7"/>
      <c r="F18" s="7">
        <v>89586</v>
      </c>
      <c r="G18" s="7"/>
      <c r="H18" s="7">
        <v>87021</v>
      </c>
      <c r="I18" s="7"/>
      <c r="J18" s="7">
        <v>74395</v>
      </c>
    </row>
    <row r="19" spans="1:10" ht="15" customHeight="1" x14ac:dyDescent="0.2">
      <c r="A19" s="2" t="s">
        <v>88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5" t="s">
        <v>31</v>
      </c>
      <c r="B20" s="7">
        <v>7429</v>
      </c>
      <c r="C20" s="7"/>
      <c r="D20" s="7">
        <v>1867</v>
      </c>
      <c r="E20" s="7"/>
      <c r="F20" s="7">
        <v>11170</v>
      </c>
      <c r="G20" s="7"/>
      <c r="H20" s="7">
        <v>6955</v>
      </c>
      <c r="I20" s="7"/>
      <c r="J20" s="7">
        <v>7322</v>
      </c>
    </row>
    <row r="21" spans="1:10" ht="15" customHeight="1" x14ac:dyDescent="0.2">
      <c r="A21" s="45" t="s">
        <v>32</v>
      </c>
      <c r="B21" s="7">
        <v>7404</v>
      </c>
      <c r="C21" s="7"/>
      <c r="D21" s="7">
        <v>1820</v>
      </c>
      <c r="E21" s="7"/>
      <c r="F21" s="7">
        <v>11086</v>
      </c>
      <c r="G21" s="7"/>
      <c r="H21" s="7">
        <v>6885</v>
      </c>
      <c r="I21" s="7"/>
      <c r="J21" s="7">
        <v>7252</v>
      </c>
    </row>
    <row r="22" spans="1:10" ht="15" customHeight="1" x14ac:dyDescent="0.2">
      <c r="A22" s="45" t="s">
        <v>33</v>
      </c>
      <c r="B22" s="7">
        <v>25</v>
      </c>
      <c r="C22" s="7"/>
      <c r="D22" s="7">
        <v>47</v>
      </c>
      <c r="E22" s="7"/>
      <c r="F22" s="7">
        <v>84</v>
      </c>
      <c r="G22" s="7"/>
      <c r="H22" s="7">
        <v>70</v>
      </c>
      <c r="I22" s="7"/>
      <c r="J22" s="7">
        <v>70</v>
      </c>
    </row>
    <row r="23" spans="1:10" ht="15" customHeight="1" x14ac:dyDescent="0.2">
      <c r="A23" s="45" t="s">
        <v>34</v>
      </c>
      <c r="B23" s="7">
        <v>7038</v>
      </c>
      <c r="C23" s="7"/>
      <c r="D23" s="7">
        <v>10146</v>
      </c>
      <c r="E23" s="7"/>
      <c r="F23" s="7">
        <v>11864</v>
      </c>
      <c r="G23" s="7"/>
      <c r="H23" s="7">
        <v>8002</v>
      </c>
      <c r="I23" s="7"/>
      <c r="J23" s="7">
        <v>8066</v>
      </c>
    </row>
    <row r="24" spans="1:10" ht="15" customHeight="1" x14ac:dyDescent="0.2">
      <c r="A24" s="2" t="s">
        <v>106</v>
      </c>
      <c r="B24" s="50">
        <v>88677</v>
      </c>
      <c r="C24" s="50"/>
      <c r="D24" s="50">
        <v>87938</v>
      </c>
      <c r="E24" s="50"/>
      <c r="F24" s="50">
        <v>86147</v>
      </c>
      <c r="G24" s="50"/>
      <c r="H24" s="50">
        <v>82070</v>
      </c>
      <c r="I24" s="50"/>
      <c r="J24" s="50">
        <v>68499</v>
      </c>
    </row>
    <row r="25" spans="1:10" ht="15" customHeight="1" x14ac:dyDescent="0.2">
      <c r="A25" s="2" t="s">
        <v>149</v>
      </c>
      <c r="B25" s="50">
        <v>10594</v>
      </c>
      <c r="C25" s="50"/>
      <c r="D25" s="50">
        <v>10347</v>
      </c>
      <c r="E25" s="50"/>
      <c r="F25" s="50">
        <v>10371</v>
      </c>
      <c r="G25" s="50"/>
      <c r="H25" s="50">
        <v>10186</v>
      </c>
      <c r="I25" s="50"/>
      <c r="J25" s="50">
        <v>9634</v>
      </c>
    </row>
    <row r="26" spans="1:10" ht="15" customHeight="1" x14ac:dyDescent="0.2">
      <c r="A26" s="2" t="s">
        <v>107</v>
      </c>
      <c r="B26" s="24">
        <v>17.66</v>
      </c>
      <c r="C26" s="24"/>
      <c r="D26" s="24">
        <v>16.55</v>
      </c>
      <c r="E26" s="24"/>
      <c r="F26" s="24">
        <v>16.579999999999998</v>
      </c>
      <c r="G26" s="24"/>
      <c r="H26" s="24">
        <v>17.23</v>
      </c>
      <c r="I26" s="24"/>
      <c r="J26" s="24">
        <v>16.559999999999999</v>
      </c>
    </row>
    <row r="27" spans="1:10" ht="15" customHeight="1" x14ac:dyDescent="0.2">
      <c r="A27" s="2" t="s">
        <v>108</v>
      </c>
      <c r="B27" s="80" t="s">
        <v>165</v>
      </c>
      <c r="C27" s="80"/>
      <c r="D27" s="80" t="s">
        <v>141</v>
      </c>
      <c r="E27" s="80"/>
      <c r="F27" s="80" t="s">
        <v>141</v>
      </c>
      <c r="G27" s="80"/>
      <c r="H27" s="80" t="s">
        <v>136</v>
      </c>
      <c r="I27" s="80"/>
      <c r="J27" s="80" t="s">
        <v>137</v>
      </c>
    </row>
    <row r="28" spans="1:10" ht="15" customHeight="1" x14ac:dyDescent="0.2">
      <c r="A28" s="2" t="s">
        <v>109</v>
      </c>
      <c r="B28" s="80" t="s">
        <v>138</v>
      </c>
      <c r="C28" s="80"/>
      <c r="D28" s="80" t="s">
        <v>142</v>
      </c>
      <c r="E28" s="80"/>
      <c r="F28" s="80" t="s">
        <v>142</v>
      </c>
      <c r="G28" s="80"/>
      <c r="H28" s="80" t="s">
        <v>138</v>
      </c>
      <c r="I28" s="80"/>
      <c r="J28" s="80" t="s">
        <v>139</v>
      </c>
    </row>
    <row r="29" spans="1:10" ht="15" customHeight="1" x14ac:dyDescent="0.2">
      <c r="A29" s="2"/>
      <c r="B29" s="75"/>
      <c r="C29" s="75"/>
      <c r="D29" s="75"/>
      <c r="E29" s="75"/>
      <c r="F29" s="75"/>
      <c r="G29" s="75"/>
      <c r="H29" s="75"/>
      <c r="I29" s="75"/>
      <c r="J29" s="75"/>
    </row>
    <row r="30" spans="1:10" ht="15" customHeight="1" x14ac:dyDescent="0.2">
      <c r="A30" s="25" t="s">
        <v>35</v>
      </c>
    </row>
    <row r="31" spans="1:10" ht="15" customHeight="1" x14ac:dyDescent="0.2">
      <c r="A31" s="2" t="s">
        <v>105</v>
      </c>
    </row>
    <row r="32" spans="1:10" ht="15" customHeight="1" x14ac:dyDescent="0.2">
      <c r="A32" s="45" t="s">
        <v>89</v>
      </c>
      <c r="B32" s="22">
        <v>3.7600000000000001E-2</v>
      </c>
      <c r="D32" s="22">
        <v>3.8699999999999998E-2</v>
      </c>
      <c r="F32" s="22">
        <v>3.8800000000000001E-2</v>
      </c>
      <c r="H32" s="22">
        <v>3.8699999999999998E-2</v>
      </c>
      <c r="J32" s="22">
        <v>3.8300000000000001E-2</v>
      </c>
    </row>
    <row r="33" spans="1:10" ht="15" customHeight="1" x14ac:dyDescent="0.2">
      <c r="A33" s="45" t="s">
        <v>90</v>
      </c>
      <c r="B33" s="22">
        <v>3.2800000000000003E-2</v>
      </c>
      <c r="D33" s="22">
        <v>2.9100000000000001E-2</v>
      </c>
      <c r="F33" s="22">
        <v>2.9899999999999999E-2</v>
      </c>
      <c r="H33" s="22">
        <v>3.1399999999999997E-2</v>
      </c>
      <c r="J33" s="22">
        <v>3.1300000000000001E-2</v>
      </c>
    </row>
    <row r="34" spans="1:10" ht="15" customHeight="1" x14ac:dyDescent="0.2">
      <c r="A34" s="45" t="s">
        <v>78</v>
      </c>
      <c r="B34" s="48">
        <v>3.0800000000000001E-2</v>
      </c>
      <c r="D34" s="48">
        <v>3.15E-2</v>
      </c>
      <c r="F34" s="48">
        <v>3.2399999999999998E-2</v>
      </c>
      <c r="H34" s="48">
        <v>3.3099999999999997E-2</v>
      </c>
      <c r="J34" s="48">
        <v>3.2099999999999997E-2</v>
      </c>
    </row>
    <row r="35" spans="1:10" ht="15" customHeight="1" x14ac:dyDescent="0.2">
      <c r="A35" s="45" t="s">
        <v>91</v>
      </c>
      <c r="B35" s="22">
        <v>3.6799999999999999E-2</v>
      </c>
      <c r="D35" s="22">
        <v>3.7600000000000001E-2</v>
      </c>
      <c r="F35" s="22">
        <v>3.8800000000000001E-2</v>
      </c>
      <c r="H35" s="22">
        <v>3.8800000000000001E-2</v>
      </c>
      <c r="J35" s="22">
        <v>3.8600000000000002E-2</v>
      </c>
    </row>
    <row r="36" spans="1:10" ht="15" customHeight="1" x14ac:dyDescent="0.2">
      <c r="A36" s="45" t="s">
        <v>92</v>
      </c>
      <c r="B36" s="22">
        <v>3.0700000000000002E-2</v>
      </c>
      <c r="D36" s="22">
        <v>3.0800000000000001E-2</v>
      </c>
      <c r="F36" s="22">
        <v>3.2099999999999997E-2</v>
      </c>
      <c r="H36" s="22">
        <v>3.2899999999999999E-2</v>
      </c>
      <c r="J36" s="22">
        <v>3.3099999999999997E-2</v>
      </c>
    </row>
    <row r="37" spans="1:10" ht="15" customHeight="1" x14ac:dyDescent="0.2">
      <c r="A37" s="45" t="s">
        <v>93</v>
      </c>
      <c r="B37" s="74">
        <v>0.154</v>
      </c>
      <c r="C37" s="74"/>
      <c r="D37" s="74">
        <v>0.13500000000000001</v>
      </c>
      <c r="E37" s="74"/>
      <c r="F37" s="74">
        <v>0.1</v>
      </c>
      <c r="G37" s="74"/>
      <c r="H37" s="74">
        <v>6.3E-2</v>
      </c>
      <c r="I37" s="74"/>
      <c r="J37" s="74">
        <v>7.3999999999999996E-2</v>
      </c>
    </row>
    <row r="38" spans="1:10" ht="15" customHeight="1" x14ac:dyDescent="0.2">
      <c r="A38" s="45" t="s">
        <v>94</v>
      </c>
      <c r="B38" s="74">
        <v>0.108</v>
      </c>
      <c r="C38" s="74"/>
      <c r="D38" s="74">
        <v>0.13400000000000001</v>
      </c>
      <c r="E38" s="74"/>
      <c r="F38" s="74">
        <v>0.124</v>
      </c>
      <c r="G38" s="74"/>
      <c r="H38" s="74">
        <v>0.105</v>
      </c>
      <c r="I38" s="74"/>
      <c r="J38" s="74">
        <v>7.9000000000000001E-2</v>
      </c>
    </row>
    <row r="39" spans="1:10" ht="15" customHeight="1" x14ac:dyDescent="0.2">
      <c r="A39" s="45" t="s">
        <v>166</v>
      </c>
      <c r="B39" s="7">
        <v>-84</v>
      </c>
      <c r="C39" s="7"/>
      <c r="D39" s="7">
        <v>-192</v>
      </c>
      <c r="E39" s="7"/>
      <c r="F39" s="7">
        <v>-183</v>
      </c>
      <c r="G39" s="7"/>
      <c r="H39" s="7">
        <v>-142</v>
      </c>
      <c r="I39" s="7"/>
      <c r="J39" s="7">
        <v>-107</v>
      </c>
    </row>
    <row r="40" spans="1:10" ht="15" customHeight="1" x14ac:dyDescent="0.2">
      <c r="A40" s="77" t="s">
        <v>88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5" t="s">
        <v>147</v>
      </c>
      <c r="B41" s="48">
        <v>3.1E-2</v>
      </c>
      <c r="D41" s="48">
        <v>2.9899999999999999E-2</v>
      </c>
      <c r="F41" s="48">
        <v>3.2899999999999999E-2</v>
      </c>
      <c r="H41" s="48">
        <v>3.6400000000000002E-2</v>
      </c>
      <c r="J41" s="48">
        <v>4.0300000000000002E-2</v>
      </c>
    </row>
    <row r="42" spans="1:10" ht="15" customHeight="1" x14ac:dyDescent="0.2">
      <c r="A42" s="45" t="s">
        <v>167</v>
      </c>
      <c r="B42" s="48">
        <v>3.2899999999999999E-2</v>
      </c>
      <c r="D42" s="48">
        <v>3.1899999999999998E-2</v>
      </c>
      <c r="F42" s="48">
        <v>3.2099999999999997E-2</v>
      </c>
      <c r="H42" s="48">
        <v>3.5499999999999997E-2</v>
      </c>
      <c r="J42" s="48">
        <v>3.6600000000000001E-2</v>
      </c>
    </row>
    <row r="43" spans="1:10" ht="22.5" x14ac:dyDescent="0.2">
      <c r="A43" s="67" t="s">
        <v>168</v>
      </c>
      <c r="B43" s="22">
        <v>3.09E-2</v>
      </c>
      <c r="D43" s="22">
        <v>3.1600000000000003E-2</v>
      </c>
      <c r="F43" s="22">
        <v>3.2399999999999998E-2</v>
      </c>
      <c r="H43" s="22">
        <v>3.3300000000000003E-2</v>
      </c>
      <c r="J43" s="22">
        <v>3.2599999999999997E-2</v>
      </c>
    </row>
    <row r="44" spans="1:10" ht="15" customHeight="1" x14ac:dyDescent="0.2">
      <c r="A44" s="2" t="s">
        <v>95</v>
      </c>
      <c r="B44" s="22"/>
      <c r="D44" s="22"/>
      <c r="F44" s="22"/>
      <c r="H44" s="22"/>
      <c r="J44" s="22"/>
    </row>
    <row r="45" spans="1:10" ht="15" customHeight="1" x14ac:dyDescent="0.2">
      <c r="A45" s="45" t="s">
        <v>96</v>
      </c>
      <c r="B45" s="65">
        <v>2.12E-2</v>
      </c>
      <c r="C45" s="65"/>
      <c r="D45" s="65">
        <v>2.4799999999999999E-2</v>
      </c>
      <c r="E45" s="65"/>
      <c r="F45" s="65">
        <v>2.6200000000000001E-2</v>
      </c>
      <c r="G45" s="65"/>
      <c r="H45" s="65">
        <v>2.64E-2</v>
      </c>
      <c r="I45" s="65"/>
      <c r="J45" s="65">
        <v>2.4199999999999999E-2</v>
      </c>
    </row>
    <row r="46" spans="1:10" ht="15" customHeight="1" x14ac:dyDescent="0.2">
      <c r="A46" s="45" t="s">
        <v>169</v>
      </c>
      <c r="B46" s="65">
        <v>1.8800000000000001E-2</v>
      </c>
      <c r="C46" s="65"/>
      <c r="D46" s="65">
        <v>0.02</v>
      </c>
      <c r="E46" s="65"/>
      <c r="F46" s="65">
        <v>2.47E-2</v>
      </c>
      <c r="G46" s="65"/>
      <c r="H46" s="65">
        <v>2.5999999999999999E-2</v>
      </c>
      <c r="I46" s="65"/>
      <c r="J46" s="65">
        <v>2.3199999999999998E-2</v>
      </c>
    </row>
    <row r="47" spans="1:10" ht="15" customHeight="1" x14ac:dyDescent="0.2">
      <c r="A47" s="34" t="s">
        <v>170</v>
      </c>
      <c r="B47" s="71">
        <v>-3.3999999999999998E-3</v>
      </c>
      <c r="C47" s="65"/>
      <c r="D47" s="71">
        <v>-5.7999999999999996E-3</v>
      </c>
      <c r="E47" s="71"/>
      <c r="F47" s="71">
        <v>-3.5999999999999999E-3</v>
      </c>
      <c r="G47" s="71"/>
      <c r="H47" s="71">
        <v>-3.7000000000000002E-3</v>
      </c>
      <c r="I47" s="71"/>
      <c r="J47" s="71">
        <v>-3.2000000000000002E-3</v>
      </c>
    </row>
    <row r="48" spans="1:10" ht="22.5" x14ac:dyDescent="0.2">
      <c r="A48" s="68" t="s">
        <v>171</v>
      </c>
      <c r="B48" s="65">
        <v>1.7600000000000001E-2</v>
      </c>
      <c r="C48" s="65"/>
      <c r="D48" s="65">
        <v>1.8499999999999999E-2</v>
      </c>
      <c r="E48" s="65"/>
      <c r="F48" s="65">
        <v>2.24E-2</v>
      </c>
      <c r="G48" s="65"/>
      <c r="H48" s="65">
        <v>2.2700000000000001E-2</v>
      </c>
      <c r="I48" s="65"/>
      <c r="J48" s="65">
        <v>2.0899999999999998E-2</v>
      </c>
    </row>
    <row r="49" spans="1:10" ht="15" customHeight="1" x14ac:dyDescent="0.2">
      <c r="A49" s="45" t="s">
        <v>97</v>
      </c>
      <c r="B49" s="65">
        <v>2.1700000000000001E-2</v>
      </c>
      <c r="C49" s="65"/>
      <c r="D49" s="65">
        <v>2.4799999999999999E-2</v>
      </c>
      <c r="E49" s="65"/>
      <c r="F49" s="65">
        <v>2.64E-2</v>
      </c>
      <c r="G49" s="65"/>
      <c r="H49" s="65">
        <v>2.8199999999999999E-2</v>
      </c>
      <c r="I49" s="65"/>
      <c r="J49" s="65">
        <v>2.7900000000000001E-2</v>
      </c>
    </row>
    <row r="50" spans="1:10" ht="15" customHeight="1" x14ac:dyDescent="0.2">
      <c r="A50" s="45" t="s">
        <v>146</v>
      </c>
      <c r="B50" s="71">
        <v>-3.0000000000000001E-3</v>
      </c>
      <c r="C50" s="65"/>
      <c r="D50" s="71">
        <v>-6.3E-3</v>
      </c>
      <c r="E50" s="71"/>
      <c r="F50" s="71">
        <v>-7.4000000000000003E-3</v>
      </c>
      <c r="G50" s="71"/>
      <c r="H50" s="71">
        <v>-6.7999999999999996E-3</v>
      </c>
      <c r="I50" s="71"/>
      <c r="J50" s="71">
        <v>-5.1999999999999998E-3</v>
      </c>
    </row>
    <row r="51" spans="1:10" ht="15" customHeight="1" x14ac:dyDescent="0.2">
      <c r="A51" s="2" t="s">
        <v>115</v>
      </c>
      <c r="B51" s="66"/>
      <c r="C51" s="66"/>
      <c r="D51" s="66"/>
      <c r="E51" s="66"/>
      <c r="F51" s="66"/>
      <c r="G51" s="66"/>
      <c r="H51" s="66"/>
      <c r="I51" s="66"/>
      <c r="J51" s="66"/>
    </row>
    <row r="52" spans="1:10" ht="15" customHeight="1" x14ac:dyDescent="0.2">
      <c r="A52" s="34" t="s">
        <v>116</v>
      </c>
      <c r="B52" s="65">
        <v>1.52E-2</v>
      </c>
      <c r="C52" s="65"/>
      <c r="D52" s="65">
        <v>1.09E-2</v>
      </c>
      <c r="E52" s="65"/>
      <c r="F52" s="65">
        <v>7.7999999999999996E-3</v>
      </c>
      <c r="G52" s="65"/>
      <c r="H52" s="65">
        <v>8.9999999999999993E-3</v>
      </c>
      <c r="I52" s="65"/>
      <c r="J52" s="65">
        <v>1.09E-2</v>
      </c>
    </row>
    <row r="53" spans="1:10" ht="22.5" x14ac:dyDescent="0.2">
      <c r="A53" s="17" t="s">
        <v>117</v>
      </c>
      <c r="B53" s="65">
        <v>1.3299999999999999E-2</v>
      </c>
      <c r="C53" s="65"/>
      <c r="D53" s="65">
        <v>1.3100000000000001E-2</v>
      </c>
      <c r="E53" s="65"/>
      <c r="F53" s="65">
        <v>0.01</v>
      </c>
      <c r="G53" s="65"/>
      <c r="H53" s="65">
        <v>1.06E-2</v>
      </c>
      <c r="I53" s="65"/>
      <c r="J53" s="65">
        <v>1.17E-2</v>
      </c>
    </row>
    <row r="54" spans="1:10" ht="15" customHeight="1" x14ac:dyDescent="0.2">
      <c r="A54" s="6" t="s">
        <v>150</v>
      </c>
      <c r="B54" s="65">
        <v>9.4000000000000004E-3</v>
      </c>
      <c r="C54" s="65"/>
      <c r="D54" s="65">
        <v>7.3000000000000001E-3</v>
      </c>
      <c r="E54" s="65"/>
      <c r="F54" s="65">
        <v>7.7000000000000002E-3</v>
      </c>
      <c r="G54" s="65"/>
      <c r="H54" s="65">
        <v>7.4999999999999997E-3</v>
      </c>
      <c r="I54" s="65"/>
      <c r="J54" s="65">
        <v>7.4999999999999997E-3</v>
      </c>
    </row>
    <row r="55" spans="1:10" ht="15" customHeight="1" x14ac:dyDescent="0.2">
      <c r="A55" s="6" t="s">
        <v>145</v>
      </c>
      <c r="B55" s="72">
        <v>9.6000000000000002E-2</v>
      </c>
      <c r="C55" s="64"/>
      <c r="D55" s="72">
        <v>2.7E-2</v>
      </c>
      <c r="E55" s="72"/>
      <c r="F55" s="72">
        <v>-8.9999999999999993E-3</v>
      </c>
      <c r="G55" s="72"/>
      <c r="H55" s="72">
        <v>7.2999999999999995E-2</v>
      </c>
      <c r="I55" s="72"/>
      <c r="J55" s="72">
        <v>-0.05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5313403-286C-45FA-AAB1-BF246011DB97}">
  <ds:schemaRefs>
    <ds:schemaRef ds:uri="http://schemas.openxmlformats.org/package/2006/metadata/core-properties"/>
    <ds:schemaRef ds:uri="http://schemas.microsoft.com/sharepoint/v3"/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0-01-29T20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